l Gas",'Combined Fuel Prices'!$AL:$AL,'BFPaT-pretax-electricity'!$A6) * (SUMIFS('Tax Percentages'!AB:AB,'Tax Percentages'!$A:$A,"Natural Gas"))</f>
        <v>4.189863594135839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129447208274689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1138726542669101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1363387983670425E-7</v>
      </c>
      <c r="AG6">
        <f t="shared" si="2"/>
        <v>4.1363387983670425E-7</v>
      </c>
      <c r="AH6">
        <f t="shared" si="0"/>
        <v>4.1363387983670425E-7</v>
      </c>
      <c r="AI6">
        <f t="shared" si="0"/>
        <v>4.1363387983670425E-7</v>
      </c>
      <c r="AJ6">
        <f t="shared" si="0"/>
        <v>4.1363387983670425E-7</v>
      </c>
      <c r="AK6">
        <f t="shared" si="0"/>
        <v>4.1363387983670425E-7</v>
      </c>
      <c r="AL6">
        <f t="shared" si="0"/>
        <v>4.1363387983670425E-7</v>
      </c>
      <c r="AM6">
        <f t="shared" si="0"/>
        <v>4.1363387983670425E-7</v>
      </c>
      <c r="AN6">
        <f t="shared" si="0"/>
        <v>4.1363387983670425E-7</v>
      </c>
      <c r="AO6">
        <f t="shared" si="0"/>
        <v>4.1363387983670425E-7</v>
      </c>
      <c r="AP6">
        <f t="shared" si="0"/>
        <v>4.1363387983670425E-7</v>
      </c>
      <c r="AQ6">
        <f t="shared" si="0"/>
        <v>4.1363387983670425E-7</v>
      </c>
      <c r="AR6">
        <f t="shared" si="0"/>
        <v>4.1363387983670425E-7</v>
      </c>
      <c r="AS6">
        <f t="shared" si="0"/>
        <v>4.1363387983670425E-7</v>
      </c>
      <c r="AT6">
        <f t="shared" si="0"/>
        <v>4.1363387983670425E-7</v>
      </c>
      <c r="AU6">
        <f t="shared" si="0"/>
        <v>4.1363387983670425E-7</v>
      </c>
      <c r="AV6">
        <f t="shared" si="0"/>
        <v>4.1363387983670425E-7</v>
      </c>
      <c r="AW6">
        <f t="shared" si="0"/>
        <v>4.1363387983670425E-7</v>
      </c>
      <c r="AX6">
        <f t="shared" si="0"/>
        <v>4.1363387983670425E-7</v>
      </c>
      <c r="AY6">
        <f t="shared" si="0"/>
        <v>4.1363387983670425E-7</v>
      </c>
      <c r="AZ6">
        <f t="shared" si="0"/>
        <v>4.1363387983670425E-7</v>
      </c>
      <c r="BA6">
        <f t="shared" si="0"/>
        <v>4.1363387983670425E-7</v>
      </c>
      <c r="BB6">
        <f t="shared" si="0"/>
        <v>4.1363387983670425E-7</v>
      </c>
      <c r="BC6">
        <f t="shared" si="0"/>
        <v>4.1363387983670425E-7</v>
      </c>
      <c r="BD6">
        <f t="shared" si="0"/>
        <v>4.1363387983670425E-7</v>
      </c>
      <c r="BE6">
        <f t="shared" si="0"/>
        <v>4.1363387983670425E-7</v>
      </c>
      <c r="BF6">
        <f t="shared" si="0"/>
        <v>4.1363387983670425E-7</v>
      </c>
      <c r="BG6">
        <f t="shared" si="0"/>
        <v>4.1363387983670425E-7</v>
      </c>
      <c r="BH6">
        <f t="shared" si="0"/>
        <v>4.1363387983670425E-7</v>
      </c>
      <c r="BI6">
        <f t="shared" si="0"/>
        <v>4.1363387983670425E-7</v>
      </c>
      <c r="BJ6">
        <f t="shared" si="0"/>
        <v>4.1363387983670425E-7</v>
      </c>
      <c r="BK6">
        <f t="shared" si="0"/>
        <v>4.1363387983670425E-7</v>
      </c>
      <c r="BL6">
        <f t="shared" si="0"/>
        <v>4.1363387983670425E-7</v>
      </c>
      <c r="BM6">
        <f t="shared" si="0"/>
        <v>4.1363387983670425E-7</v>
      </c>
      <c r="BN6">
        <f t="shared" si="0"/>
        <v>4.1363387983670425E-7</v>
      </c>
      <c r="BO6">
        <f t="shared" si="0"/>
        <v>4.1363387983670425E-7</v>
      </c>
      <c r="BP6">
        <f t="shared" si="0"/>
        <v>4.1363387983670425E-7</v>
      </c>
      <c r="BQ6">
        <f t="shared" si="0"/>
        <v>4.1363387983670425E-7</v>
      </c>
      <c r="BR6">
        <f t="shared" si="0"/>
        <v>4.1363387983670425E-7</v>
      </c>
      <c r="BS6">
        <f t="shared" si="0"/>
        <v>4.1363387983670425E-7</v>
      </c>
      <c r="BT6">
        <f t="shared" si="0"/>
        <v>4.1363387983670425E-7</v>
      </c>
      <c r="BU6">
        <f t="shared" si="0"/>
        <v>4.1363387983670425E-7</v>
      </c>
      <c r="BV6">
        <f t="shared" si="0"/>
        <v>4.1363387983670425E-7</v>
      </c>
      <c r="BW6">
        <f t="shared" si="0"/>
        <v>4.1363387983670425E-7</v>
      </c>
      <c r="BX6">
        <f t="shared" si="0"/>
        <v>4.1363387983670425E-7</v>
      </c>
      <c r="BY6">
        <f t="shared" si="0"/>
        <v>4.1363387983670425E-7</v>
      </c>
      <c r="BZ6">
        <f t="shared" si="0"/>
        <v>4.1363387983670425E-7</v>
      </c>
      <c r="CA6">
        <f t="shared" si="0"/>
        <v>4.1363387983670425E-7</v>
      </c>
      <c r="CB6">
        <f t="shared" si="0"/>
        <v>4.1363387983670425E-7</v>
      </c>
      <c r="CC6">
        <f t="shared" si="0"/>
        <v>4.1363387983670425E-7</v>
      </c>
      <c r="CD6">
        <f t="shared" si="0"/>
        <v>4.1363387983670425E-7</v>
      </c>
    </row>
    <row r="7" spans="1:82">
      <c r="A7" s="16" t="s">
        <v>330</v>
      </c>
      <c r="B7" s="47">
        <f t="shared" si="1"/>
        <v>4.854633205166477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854633205166477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905057405280170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5.7524016476213178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0007164450636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4.611992683279832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312501303620518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123040393740161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97680627146073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9911955791853245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9508470590908831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93716600513289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257632065728056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02257191343190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1696244834960436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2356866092125986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2956924649595835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289483282799965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3450729533060408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364321620981641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3616909900307206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3916462174201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3699705761794894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342672367242804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259300040330686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295478658534560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267158103052905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2387719171179994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199880122444683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192295407177239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1912960651210381E-7</v>
      </c>
      <c r="AG7">
        <f t="shared" si="2"/>
        <v>4.1912960651210381E-7</v>
      </c>
      <c r="AH7">
        <f t="shared" si="0"/>
        <v>4.1912960651210381E-7</v>
      </c>
      <c r="AI7">
        <f t="shared" si="0"/>
        <v>4.1912960651210381E-7</v>
      </c>
      <c r="AJ7">
        <f t="shared" si="0"/>
        <v>4.1912960651210381E-7</v>
      </c>
      <c r="AK7">
        <f t="shared" si="0"/>
        <v>4.1912960651210381E-7</v>
      </c>
      <c r="AL7">
        <f t="shared" si="0"/>
        <v>4.1912960651210381E-7</v>
      </c>
      <c r="AM7">
        <f t="shared" si="0"/>
        <v>4.1912960651210381E-7</v>
      </c>
      <c r="AN7">
        <f t="shared" si="0"/>
        <v>4.1912960651210381E-7</v>
      </c>
      <c r="AO7">
        <f t="shared" si="0"/>
        <v>4.1912960651210381E-7</v>
      </c>
      <c r="AP7">
        <f t="shared" si="0"/>
        <v>4.1912960651210381E-7</v>
      </c>
      <c r="AQ7">
        <f t="shared" si="0"/>
        <v>4.1912960651210381E-7</v>
      </c>
      <c r="AR7">
        <f t="shared" si="0"/>
        <v>4.1912960651210381E-7</v>
      </c>
      <c r="AS7">
        <f t="shared" si="0"/>
        <v>4.1912960651210381E-7</v>
      </c>
      <c r="AT7">
        <f t="shared" si="0"/>
        <v>4.1912960651210381E-7</v>
      </c>
      <c r="AU7">
        <f t="shared" si="0"/>
        <v>4.1912960651210381E-7</v>
      </c>
      <c r="AV7">
        <f t="shared" si="0"/>
        <v>4.1912960651210381E-7</v>
      </c>
      <c r="AW7">
        <f t="shared" si="0"/>
        <v>4.1912960651210381E-7</v>
      </c>
      <c r="AX7">
        <f t="shared" si="0"/>
        <v>4.1912960651210381E-7</v>
      </c>
      <c r="AY7">
        <f t="shared" si="0"/>
        <v>4.1912960651210381E-7</v>
      </c>
      <c r="AZ7">
        <f t="shared" si="0"/>
        <v>4.1912960651210381E-7</v>
      </c>
      <c r="BA7">
        <f t="shared" si="0"/>
        <v>4.1912960651210381E-7</v>
      </c>
      <c r="BB7">
        <f t="shared" si="0"/>
        <v>4.1912960651210381E-7</v>
      </c>
      <c r="BC7">
        <f t="shared" si="0"/>
        <v>4.1912960651210381E-7</v>
      </c>
      <c r="BD7">
        <f t="shared" si="0"/>
        <v>4.1912960651210381E-7</v>
      </c>
      <c r="BE7">
        <f t="shared" si="0"/>
        <v>4.1912960651210381E-7</v>
      </c>
      <c r="BF7">
        <f t="shared" si="0"/>
        <v>4.1912960651210381E-7</v>
      </c>
      <c r="BG7">
        <f t="shared" ref="AH7:CD9" si="3">BF7</f>
        <v>4.1912960651210381E-7</v>
      </c>
      <c r="BH7">
        <f t="shared" si="3"/>
        <v>4.1912960651210381E-7</v>
      </c>
      <c r="BI7">
        <f t="shared" si="3"/>
        <v>4.1912960651210381E-7</v>
      </c>
      <c r="BJ7">
        <f t="shared" si="3"/>
        <v>4.1912960651210381E-7</v>
      </c>
      <c r="BK7">
        <f t="shared" si="3"/>
        <v>4.1912960651210381E-7</v>
      </c>
      <c r="BL7">
        <f t="shared" si="3"/>
        <v>4.1912960651210381E-7</v>
      </c>
      <c r="BM7">
        <f t="shared" si="3"/>
        <v>4.1912960651210381E-7</v>
      </c>
      <c r="BN7">
        <f t="shared" si="3"/>
        <v>4.1912960651210381E-7</v>
      </c>
      <c r="BO7">
        <f t="shared" si="3"/>
        <v>4.1912960651210381E-7</v>
      </c>
      <c r="BP7">
        <f t="shared" si="3"/>
        <v>4.1912960651210381E-7</v>
      </c>
      <c r="BQ7">
        <f t="shared" si="3"/>
        <v>4.1912960651210381E-7</v>
      </c>
      <c r="BR7">
        <f t="shared" si="3"/>
        <v>4.1912960651210381E-7</v>
      </c>
      <c r="BS7">
        <f t="shared" si="3"/>
        <v>4.1912960651210381E-7</v>
      </c>
      <c r="BT7">
        <f t="shared" si="3"/>
        <v>4.1912960651210381E-7</v>
      </c>
      <c r="BU7">
        <f t="shared" si="3"/>
        <v>4.1912960651210381E-7</v>
      </c>
      <c r="BV7">
        <f t="shared" si="3"/>
        <v>4.1912960651210381E-7</v>
      </c>
      <c r="BW7">
        <f t="shared" si="3"/>
        <v>4.1912960651210381E-7</v>
      </c>
      <c r="BX7">
        <f t="shared" si="3"/>
        <v>4.1912960651210381E-7</v>
      </c>
      <c r="BY7">
        <f t="shared" si="3"/>
        <v>4.1912960651210381E-7</v>
      </c>
      <c r="BZ7">
        <f t="shared" si="3"/>
        <v>4.1912960651210381E-7</v>
      </c>
      <c r="CA7">
        <f t="shared" si="3"/>
        <v>4.1912960651210381E-7</v>
      </c>
      <c r="CB7">
        <f t="shared" si="3"/>
        <v>4.1912960651210381E-7</v>
      </c>
      <c r="CC7">
        <f t="shared" si="3"/>
        <v>4.1912960651210381E-7</v>
      </c>
      <c r="CD7">
        <f t="shared" si="3"/>
        <v>4.1912960651210381E-7</v>
      </c>
    </row>
    <row r="8" spans="1:82">
      <c r="A8" s="16" t="s">
        <v>331</v>
      </c>
      <c r="B8" s="47">
        <f t="shared" si="1"/>
        <v>4.8546332051664773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8546332051664773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905057405280170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5.7524016476213178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0007164450636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4.611992683279832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3125013036205189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123040393740161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97680627146073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9911955791853245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9508470590908831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93716600513289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257632065728056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02257191343190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1696244834960436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2356866092125986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295692464959583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289483282799965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3450729533060408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364321620981641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3616909900307206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3916462174201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3699705761794894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342672367242804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259300040330686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295478658534560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267158103052905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2387719171179994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199880122444683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192295407177239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1912960651210381E-7</v>
      </c>
      <c r="AG8">
        <f t="shared" si="2"/>
        <v>4.1912960651210381E-7</v>
      </c>
      <c r="AH8">
        <f t="shared" si="3"/>
        <v>4.1912960651210381E-7</v>
      </c>
      <c r="AI8">
        <f t="shared" si="3"/>
        <v>4.1912960651210381E-7</v>
      </c>
      <c r="AJ8">
        <f t="shared" si="3"/>
        <v>4.1912960651210381E-7</v>
      </c>
      <c r="AK8">
        <f t="shared" si="3"/>
        <v>4.1912960651210381E-7</v>
      </c>
      <c r="AL8">
        <f t="shared" si="3"/>
        <v>4.1912960651210381E-7</v>
      </c>
      <c r="AM8">
        <f t="shared" si="3"/>
        <v>4.1912960651210381E-7</v>
      </c>
      <c r="AN8">
        <f t="shared" si="3"/>
        <v>4.1912960651210381E-7</v>
      </c>
      <c r="AO8">
        <f t="shared" si="3"/>
        <v>4.1912960651210381E-7</v>
      </c>
      <c r="AP8">
        <f t="shared" si="3"/>
        <v>4.1912960651210381E-7</v>
      </c>
      <c r="AQ8">
        <f t="shared" si="3"/>
        <v>4.1912960651210381E-7</v>
      </c>
      <c r="AR8">
        <f t="shared" si="3"/>
        <v>4.1912960651210381E-7</v>
      </c>
      <c r="AS8">
        <f t="shared" si="3"/>
        <v>4.1912960651210381E-7</v>
      </c>
      <c r="AT8">
        <f t="shared" si="3"/>
        <v>4.1912960651210381E-7</v>
      </c>
      <c r="AU8">
        <f t="shared" si="3"/>
        <v>4.1912960651210381E-7</v>
      </c>
      <c r="AV8">
        <f t="shared" si="3"/>
        <v>4.1912960651210381E-7</v>
      </c>
      <c r="AW8">
        <f t="shared" si="3"/>
        <v>4.1912960651210381E-7</v>
      </c>
      <c r="AX8">
        <f t="shared" si="3"/>
        <v>4.1912960651210381E-7</v>
      </c>
      <c r="AY8">
        <f t="shared" si="3"/>
        <v>4.1912960651210381E-7</v>
      </c>
      <c r="AZ8">
        <f t="shared" si="3"/>
        <v>4.1912960651210381E-7</v>
      </c>
      <c r="BA8">
        <f t="shared" si="3"/>
        <v>4.1912960651210381E-7</v>
      </c>
      <c r="BB8">
        <f t="shared" si="3"/>
        <v>4.1912960651210381E-7</v>
      </c>
      <c r="BC8">
        <f t="shared" si="3"/>
        <v>4.1912960651210381E-7</v>
      </c>
      <c r="BD8">
        <f t="shared" si="3"/>
        <v>4.1912960651210381E-7</v>
      </c>
      <c r="BE8">
        <f t="shared" si="3"/>
        <v>4.1912960651210381E-7</v>
      </c>
      <c r="BF8">
        <f t="shared" si="3"/>
        <v>4.1912960651210381E-7</v>
      </c>
      <c r="BG8">
        <f t="shared" si="3"/>
        <v>4.1912960651210381E-7</v>
      </c>
      <c r="BH8">
        <f t="shared" si="3"/>
        <v>4.1912960651210381E-7</v>
      </c>
      <c r="BI8">
        <f t="shared" si="3"/>
        <v>4.1912960651210381E-7</v>
      </c>
      <c r="BJ8">
        <f t="shared" si="3"/>
        <v>4.1912960651210381E-7</v>
      </c>
      <c r="BK8">
        <f t="shared" si="3"/>
        <v>4.1912960651210381E-7</v>
      </c>
      <c r="BL8">
        <f t="shared" si="3"/>
        <v>4.1912960651210381E-7</v>
      </c>
      <c r="BM8">
        <f t="shared" si="3"/>
        <v>4.1912960651210381E-7</v>
      </c>
      <c r="BN8">
        <f t="shared" si="3"/>
        <v>4.1912960651210381E-7</v>
      </c>
      <c r="BO8">
        <f t="shared" si="3"/>
        <v>4.1912960651210381E-7</v>
      </c>
      <c r="BP8">
        <f t="shared" si="3"/>
        <v>4.1912960651210381E-7</v>
      </c>
      <c r="BQ8">
        <f t="shared" si="3"/>
        <v>4.1912960651210381E-7</v>
      </c>
      <c r="BR8">
        <f t="shared" si="3"/>
        <v>4.1912960651210381E-7</v>
      </c>
      <c r="BS8">
        <f t="shared" si="3"/>
        <v>4.1912960651210381E-7</v>
      </c>
      <c r="BT8">
        <f t="shared" si="3"/>
        <v>4.1912960651210381E-7</v>
      </c>
      <c r="BU8">
        <f t="shared" si="3"/>
        <v>4.1912960651210381E-7</v>
      </c>
      <c r="BV8">
        <f t="shared" si="3"/>
        <v>4.1912960651210381E-7</v>
      </c>
      <c r="BW8">
        <f t="shared" si="3"/>
        <v>4.1912960651210381E-7</v>
      </c>
      <c r="BX8">
        <f t="shared" si="3"/>
        <v>4.1912960651210381E-7</v>
      </c>
      <c r="BY8">
        <f t="shared" si="3"/>
        <v>4.1912960651210381E-7</v>
      </c>
      <c r="BZ8">
        <f t="shared" si="3"/>
        <v>4.1912960651210381E-7</v>
      </c>
      <c r="CA8">
        <f t="shared" si="3"/>
        <v>4.1912960651210381E-7</v>
      </c>
      <c r="CB8">
        <f t="shared" si="3"/>
        <v>4.1912960651210381E-7</v>
      </c>
      <c r="CC8">
        <f t="shared" si="3"/>
        <v>4.1912960651210381E-7</v>
      </c>
      <c r="CD8">
        <f t="shared" si="3"/>
        <v>4.1912960651210381E-7</v>
      </c>
    </row>
    <row r="9" spans="1:82">
      <c r="A9" s="16" t="s">
        <v>332</v>
      </c>
      <c r="B9" s="47">
        <f t="shared" si="1"/>
        <v>4.8546332051664773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8546332051664773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905057405280170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5.7524016476213178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0007164450636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4.611992683279832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3125013036205189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123040393740161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97680627146073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9911955791853245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9508470590908831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93716600513289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257632065728056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02257191343190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1696244834960436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2356866092125986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295692464959583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289483282799965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3450729533060408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364321620981641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3616909900307206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3916462174201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3699705761794894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342672367242804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259300040330686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295478658534560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267158103052905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2387719171179994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199880122444683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192295407177239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1912960651210381E-7</v>
      </c>
      <c r="AG9">
        <f t="shared" si="2"/>
        <v>4.1912960651210381E-7</v>
      </c>
      <c r="AH9">
        <f t="shared" si="3"/>
        <v>4.1912960651210381E-7</v>
      </c>
      <c r="AI9">
        <f t="shared" si="3"/>
        <v>4.1912960651210381E-7</v>
      </c>
      <c r="AJ9">
        <f t="shared" si="3"/>
        <v>4.1912960651210381E-7</v>
      </c>
      <c r="AK9">
        <f t="shared" si="3"/>
        <v>4.1912960651210381E-7</v>
      </c>
      <c r="AL9">
        <f t="shared" si="3"/>
        <v>4.1912960651210381E-7</v>
      </c>
      <c r="AM9">
        <f t="shared" si="3"/>
        <v>4.1912960651210381E-7</v>
      </c>
      <c r="AN9">
        <f t="shared" si="3"/>
        <v>4.1912960651210381E-7</v>
      </c>
      <c r="AO9">
        <f t="shared" si="3"/>
        <v>4.1912960651210381E-7</v>
      </c>
      <c r="AP9">
        <f t="shared" si="3"/>
        <v>4.1912960651210381E-7</v>
      </c>
      <c r="AQ9">
        <f t="shared" si="3"/>
        <v>4.1912960651210381E-7</v>
      </c>
      <c r="AR9">
        <f t="shared" si="3"/>
        <v>4.1912960651210381E-7</v>
      </c>
      <c r="AS9">
        <f t="shared" si="3"/>
        <v>4.1912960651210381E-7</v>
      </c>
      <c r="AT9">
        <f t="shared" si="3"/>
        <v>4.1912960651210381E-7</v>
      </c>
      <c r="AU9">
        <f t="shared" si="3"/>
        <v>4.1912960651210381E-7</v>
      </c>
      <c r="AV9">
        <f t="shared" si="3"/>
        <v>4.1912960651210381E-7</v>
      </c>
      <c r="AW9">
        <f t="shared" si="3"/>
        <v>4.1912960651210381E-7</v>
      </c>
      <c r="AX9">
        <f t="shared" si="3"/>
        <v>4.1912960651210381E-7</v>
      </c>
      <c r="AY9">
        <f t="shared" si="3"/>
        <v>4.1912960651210381E-7</v>
      </c>
      <c r="AZ9">
        <f t="shared" si="3"/>
        <v>4.1912960651210381E-7</v>
      </c>
      <c r="BA9">
        <f t="shared" si="3"/>
        <v>4.1912960651210381E-7</v>
      </c>
      <c r="BB9">
        <f t="shared" si="3"/>
        <v>4.1912960651210381E-7</v>
      </c>
      <c r="BC9">
        <f t="shared" si="3"/>
        <v>4.1912960651210381E-7</v>
      </c>
      <c r="BD9">
        <f t="shared" si="3"/>
        <v>4.1912960651210381E-7</v>
      </c>
      <c r="BE9">
        <f t="shared" si="3"/>
        <v>4.1912960651210381E-7</v>
      </c>
      <c r="BF9">
        <f t="shared" si="3"/>
        <v>4.1912960651210381E-7</v>
      </c>
      <c r="BG9">
        <f t="shared" si="3"/>
        <v>4.1912960651210381E-7</v>
      </c>
      <c r="BH9">
        <f t="shared" si="3"/>
        <v>4.1912960651210381E-7</v>
      </c>
      <c r="BI9">
        <f t="shared" si="3"/>
        <v>4.1912960651210381E-7</v>
      </c>
      <c r="BJ9">
        <f t="shared" si="3"/>
        <v>4.1912960651210381E-7</v>
      </c>
      <c r="BK9">
        <f t="shared" si="3"/>
        <v>4.1912960651210381E-7</v>
      </c>
      <c r="BL9">
        <f t="shared" si="3"/>
        <v>4.1912960651210381E-7</v>
      </c>
      <c r="BM9">
        <f t="shared" si="3"/>
        <v>4.1912960651210381E-7</v>
      </c>
      <c r="BN9">
        <f t="shared" si="3"/>
        <v>4.1912960651210381E-7</v>
      </c>
      <c r="BO9">
        <f t="shared" si="3"/>
        <v>4.1912960651210381E-7</v>
      </c>
      <c r="BP9">
        <f t="shared" si="3"/>
        <v>4.1912960651210381E-7</v>
      </c>
      <c r="BQ9">
        <f t="shared" si="3"/>
        <v>4.1912960651210381E-7</v>
      </c>
      <c r="BR9">
        <f t="shared" si="3"/>
        <v>4.1912960651210381E-7</v>
      </c>
      <c r="BS9">
        <f t="shared" si="3"/>
        <v>4.1912960651210381E-7</v>
      </c>
      <c r="BT9">
        <f t="shared" si="3"/>
        <v>4.1912960651210381E-7</v>
      </c>
      <c r="BU9">
        <f t="shared" si="3"/>
        <v>4.1912960651210381E-7</v>
      </c>
      <c r="BV9">
        <f t="shared" si="3"/>
        <v>4.1912960651210381E-7</v>
      </c>
      <c r="BW9">
        <f t="shared" si="3"/>
        <v>4.1912960651210381E-7</v>
      </c>
      <c r="BX9">
        <f t="shared" si="3"/>
        <v>4.1912960651210381E-7</v>
      </c>
      <c r="BY9">
        <f t="shared" si="3"/>
        <v>4.1912960651210381E-7</v>
      </c>
      <c r="BZ9">
        <f t="shared" si="3"/>
        <v>4.1912960651210381E-7</v>
      </c>
      <c r="CA9">
        <f t="shared" si="3"/>
        <v>4.1912960651210381E-7</v>
      </c>
      <c r="CB9">
        <f t="shared" si="3"/>
        <v>4.1912960651210381E-7</v>
      </c>
      <c r="CC9">
        <f t="shared" si="3"/>
        <v>4.1912960651210381E-7</v>
      </c>
      <c r="CD9">
        <f t="shared" si="3"/>
        <v>4.191296065121038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6298508912425725E-8</v>
      </c>
      <c r="C3">
        <f>SUMIFS('Combined Fuel Prices'!G:G,'Combined Fuel Prices'!$C:$C, "Nuclear",'Combined Fuel Prices'!$AL:$AL,'BFPaT-pretax-electricity'!$A3) * (SUMIFS('Tax Percentages'!B:B,'Tax Percentages'!$A:$A,"Nuclear"))</f>
        <v>3.6298508912425725E-8</v>
      </c>
      <c r="D3">
        <f>SUMIFS('Combined Fuel Prices'!H:H,'Combined Fuel Prices'!$C:$C, "Nuclear",'Combined Fuel Prices'!$AL:$AL,'BFPaT-pretax-electricity'!$A3) * (SUMIFS('Tax Percentages'!C:C,'Tax Percentages'!$A:$A,"Nuclear"))</f>
        <v>5.6262831354342464E-8</v>
      </c>
      <c r="E3">
        <f>SUMIFS('Combined Fuel Prices'!I:I,'Combined Fuel Prices'!$C:$C, "Nuclear",'Combined Fuel Prices'!$AL:$AL,'BFPaT-pretax-electricity'!$A3) * (SUMIFS('Tax Percentages'!D:D,'Tax Percentages'!$A:$A,"Nuclear"))</f>
        <v>5.1277231077080846E-8</v>
      </c>
      <c r="F3">
        <f>SUMIFS('Combined Fuel Prices'!J:J,'Combined Fuel Prices'!$C:$C, "Nuclear",'Combined Fuel Prices'!$AL:$AL,'BFPaT-pretax-electricity'!$A3) * (SUMIFS('Tax Percentages'!E:E,'Tax Percentages'!$A:$A,"Nuclear"))</f>
        <v>4.8367398780374935E-8</v>
      </c>
      <c r="G3">
        <f>SUMIFS('Combined Fuel Prices'!K:K,'Combined Fuel Prices'!$C:$C, "Nuclear",'Combined Fuel Prices'!$AL:$AL,'BFPaT-pretax-electricity'!$A3) * (SUMIFS('Tax Percentages'!F:F,'Tax Percentages'!$A:$A,"Nuclear"))</f>
        <v>4.4353737264042583E-8</v>
      </c>
      <c r="H3">
        <f>SUMIFS('Combined Fuel Prices'!L:L,'Combined Fuel Prices'!$C:$C, "Nuclear",'Combined Fuel Prices'!$AL:$AL,'BFPaT-pretax-electricity'!$A3) * (SUMIFS('Tax Percentages'!G:G,'Tax Percentages'!$A:$A,"Nuclear"))</f>
        <v>4.2385345545362818E-8</v>
      </c>
      <c r="I3">
        <f>SUMIFS('Combined Fuel Prices'!M:M,'Combined Fuel Prices'!$C:$C, "Nuclear",'Combined Fuel Prices'!$AL:$AL,'BFPaT-pretax-electricity'!$A3) * (SUMIFS('Tax Percentages'!H:H,'Tax Percentages'!$A:$A,"Nuclear"))</f>
        <v>4.0587216311640303E-8</v>
      </c>
      <c r="J3">
        <f>SUMIFS('Combined Fuel Prices'!N:N,'Combined Fuel Prices'!$C:$C, "Nuclear",'Combined Fuel Prices'!$AL:$AL,'BFPaT-pretax-electricity'!$A3) * (SUMIFS('Tax Percentages'!I:I,'Tax Percentages'!$A:$A,"Nuclear"))</f>
        <v>3.8959631945652548E-8</v>
      </c>
      <c r="K3">
        <f>SUMIFS('Combined Fuel Prices'!O:O,'Combined Fuel Prices'!$C:$C, "Nuclear",'Combined Fuel Prices'!$AL:$AL,'BFPaT-pretax-electricity'!$A3) * (SUMIFS('Tax Percentages'!J:J,'Tax Percentages'!$A:$A,"Nuclear"))</f>
        <v>3.9099311954340284E-8</v>
      </c>
      <c r="L3">
        <f>SUMIFS('Combined Fuel Prices'!P:P,'Combined Fuel Prices'!$C:$C, "Nuclear",'Combined Fuel Prices'!$AL:$AL,'BFPaT-pretax-electricity'!$A3) * (SUMIFS('Tax Percentages'!K:K,'Tax Percentages'!$A:$A,"Nuclear"))</f>
        <v>3.9128992491589166E-8</v>
      </c>
      <c r="M3">
        <f>SUMIFS('Combined Fuel Prices'!Q:Q,'Combined Fuel Prices'!$C:$C, "Nuclear",'Combined Fuel Prices'!$AL:$AL,'BFPaT-pretax-electricity'!$A3) * (SUMIFS('Tax Percentages'!L:L,'Tax Percentages'!$A:$A,"Nuclear"))</f>
        <v>3.9365913327774902E-8</v>
      </c>
      <c r="N3">
        <f>SUMIFS('Combined Fuel Prices'!R:R,'Combined Fuel Prices'!$C:$C, "Nuclear",'Combined Fuel Prices'!$AL:$AL,'BFPaT-pretax-electricity'!$A3) * (SUMIFS('Tax Percentages'!M:M,'Tax Percentages'!$A:$A,"Nuclear"))</f>
        <v>3.9533270220391786E-8</v>
      </c>
      <c r="O3">
        <f>SUMIFS('Combined Fuel Prices'!S:S,'Combined Fuel Prices'!$C:$C, "Nuclear",'Combined Fuel Prices'!$AL:$AL,'BFPaT-pretax-electricity'!$A3) * (SUMIFS('Tax Percentages'!N:N,'Tax Percentages'!$A:$A,"Nuclear"))</f>
        <v>3.9725361315516265E-8</v>
      </c>
      <c r="P3">
        <f>SUMIFS('Combined Fuel Prices'!T:T,'Combined Fuel Prices'!$C:$C, "Nuclear",'Combined Fuel Prices'!$AL:$AL,'BFPaT-pretax-electricity'!$A3) * (SUMIFS('Tax Percentages'!O:O,'Tax Percentages'!$A:$A,"Nuclear"))</f>
        <v>3.9927041624004276E-8</v>
      </c>
      <c r="Q3">
        <f>SUMIFS('Combined Fuel Prices'!U:U,'Combined Fuel Prices'!$C:$C, "Nuclear",'Combined Fuel Prices'!$AL:$AL,'BFPaT-pretax-electricity'!$A3) * (SUMIFS('Tax Percentages'!P:P,'Tax Percentages'!$A:$A,"Nuclear"))</f>
        <v>4.0124351321443596E-8</v>
      </c>
      <c r="R3">
        <f>SUMIFS('Combined Fuel Prices'!V:V,'Combined Fuel Prices'!$C:$C, "Nuclear",'Combined Fuel Prices'!$AL:$AL,'BFPaT-pretax-electricity'!$A3) * (SUMIFS('Tax Percentages'!Q:Q,'Tax Percentages'!$A:$A,"Nuclear"))</f>
        <v>4.0292491299434487E-8</v>
      </c>
      <c r="S3">
        <f>SUMIFS('Combined Fuel Prices'!W:W,'Combined Fuel Prices'!$C:$C, "Nuclear",'Combined Fuel Prices'!$AL:$AL,'BFPaT-pretax-electricity'!$A3) * (SUMIFS('Tax Percentages'!R:R,'Tax Percentages'!$A:$A,"Nuclear"))</f>
        <v>4.0387267388898487E-8</v>
      </c>
      <c r="T3">
        <f>SUMIFS('Combined Fuel Prices'!X:X,'Combined Fuel Prices'!$C:$C, "Nuclear",'Combined Fuel Prices'!$AL:$AL,'BFPaT-pretax-electricity'!$A3) * (SUMIFS('Tax Percentages'!S:S,'Tax Percentages'!$A:$A,"Nuclear"))</f>
        <v>4.0657999980221191E-8</v>
      </c>
      <c r="U3">
        <f>SUMIFS('Combined Fuel Prices'!Y:Y,'Combined Fuel Prices'!$C:$C, "Nuclear",'Combined Fuel Prices'!$AL:$AL,'BFPaT-pretax-electricity'!$A3) * (SUMIFS('Tax Percentages'!T:T,'Tax Percentages'!$A:$A,"Nuclear"))</f>
        <v>4.0781420641460838E-8</v>
      </c>
      <c r="V3">
        <f>SUMIFS('Combined Fuel Prices'!Z:Z,'Combined Fuel Prices'!$C:$C, "Nuclear",'Combined Fuel Prices'!$AL:$AL,'BFPaT-pretax-electricity'!$A3) * (SUMIFS('Tax Percentages'!U:U,'Tax Percentages'!$A:$A,"Nuclear"))</f>
        <v>4.0969705891091602E-8</v>
      </c>
      <c r="W3">
        <f>SUMIFS('Combined Fuel Prices'!AA:AA,'Combined Fuel Prices'!$C:$C, "Nuclear",'Combined Fuel Prices'!$AL:$AL,'BFPaT-pretax-electricity'!$A3) * (SUMIFS('Tax Percentages'!V:V,'Tax Percentages'!$A:$A,"Nuclear"))</f>
        <v>4.1281382299283773E-8</v>
      </c>
      <c r="X3">
        <f>SUMIFS('Combined Fuel Prices'!AB:AB,'Combined Fuel Prices'!$C:$C, "Nuclear",'Combined Fuel Prices'!$AL:$AL,'BFPaT-pretax-electricity'!$A3) * (SUMIFS('Tax Percentages'!W:W,'Tax Percentages'!$A:$A,"Nuclear"))</f>
        <v>4.1296742236512179E-8</v>
      </c>
      <c r="Y3">
        <f>SUMIFS('Combined Fuel Prices'!AC:AC,'Combined Fuel Prices'!$C:$C, "Nuclear",'Combined Fuel Prices'!$AL:$AL,'BFPaT-pretax-electricity'!$A3) * (SUMIFS('Tax Percentages'!X:X,'Tax Percentages'!$A:$A,"Nuclear"))</f>
        <v>4.1431209543420697E-8</v>
      </c>
      <c r="Z3">
        <f>SUMIFS('Combined Fuel Prices'!AD:AD,'Combined Fuel Prices'!$C:$C, "Nuclear",'Combined Fuel Prices'!$AL:$AL,'BFPaT-pretax-electricity'!$A3) * (SUMIFS('Tax Percentages'!Y:Y,'Tax Percentages'!$A:$A,"Nuclear"))</f>
        <v>4.1376077467116013E-8</v>
      </c>
      <c r="AA3">
        <f>SUMIFS('Combined Fuel Prices'!AE:AE,'Combined Fuel Prices'!$C:$C, "Nuclear",'Combined Fuel Prices'!$AL:$AL,'BFPaT-pretax-electricity'!$A3) * (SUMIFS('Tax Percentages'!Z:Z,'Tax Percentages'!$A:$A,"Nuclear"))</f>
        <v>4.1531538036930546E-8</v>
      </c>
      <c r="AB3">
        <f>SUMIFS('Combined Fuel Prices'!AF:AF,'Combined Fuel Prices'!$C:$C, "Nuclear",'Combined Fuel Prices'!$AL:$AL,'BFPaT-pretax-electricity'!$A3) * (SUMIFS('Tax Percentages'!AA:AA,'Tax Percentages'!$A:$A,"Nuclear"))</f>
        <v>4.1825224554862112E-8</v>
      </c>
      <c r="AC3">
        <f>SUMIFS('Combined Fuel Prices'!AG:AG,'Combined Fuel Prices'!$C:$C, "Nuclear",'Combined Fuel Prices'!$AL:$AL,'BFPaT-pretax-electricity'!$A3) * (SUMIFS('Tax Percentages'!AB:AB,'Tax Percentages'!$A:$A,"Nuclear"))</f>
        <v>4.1785414483770963E-8</v>
      </c>
      <c r="AD3">
        <f>SUMIFS('Combined Fuel Prices'!AH:AH,'Combined Fuel Prices'!$C:$C, "Nuclear",'Combined Fuel Prices'!$AL:$AL,'BFPaT-pretax-electricity'!$A3) * (SUMIFS('Tax Percentages'!AC:AC,'Tax Percentages'!$A:$A,"Nuclear"))</f>
        <v>4.1877702233058347E-8</v>
      </c>
      <c r="AE3">
        <f>SUMIFS('Combined Fuel Prices'!AI:AI,'Combined Fuel Prices'!$C:$C, "Nuclear",'Combined Fuel Prices'!$AL:$AL,'BFPaT-pretax-electricity'!$A3) * (SUMIFS('Tax Percentages'!AD:AD,'Tax Percentages'!$A:$A,"Nuclear"))</f>
        <v>4.2003599433403305E-8</v>
      </c>
      <c r="AF3">
        <f>SUMIFS('Combined Fuel Prices'!AJ:AJ,'Combined Fuel Prices'!$C:$C, "Nuclear",'Combined Fuel Prices'!$AL:$AL,'BFPaT-pretax-electricity'!$A3) * (SUMIFS('Tax Percentages'!AE:AE,'Tax Percentages'!$A:$A,"Nuclear"))</f>
        <v>4.2102231101447203E-8</v>
      </c>
      <c r="AG3">
        <f t="shared" ref="AG3:AV9" si="1">AF3</f>
        <v>4.2102231101447203E-8</v>
      </c>
      <c r="AH3">
        <f t="shared" si="1"/>
        <v>4.2102231101447203E-8</v>
      </c>
      <c r="AI3">
        <f t="shared" si="1"/>
        <v>4.2102231101447203E-8</v>
      </c>
      <c r="AJ3">
        <f t="shared" si="1"/>
        <v>4.2102231101447203E-8</v>
      </c>
      <c r="AK3">
        <f t="shared" si="1"/>
        <v>4.2102231101447203E-8</v>
      </c>
      <c r="AL3">
        <f t="shared" si="1"/>
        <v>4.2102231101447203E-8</v>
      </c>
      <c r="AM3">
        <f t="shared" si="1"/>
        <v>4.2102231101447203E-8</v>
      </c>
      <c r="AN3">
        <f t="shared" si="1"/>
        <v>4.2102231101447203E-8</v>
      </c>
      <c r="AO3">
        <f t="shared" si="1"/>
        <v>4.2102231101447203E-8</v>
      </c>
      <c r="AP3">
        <f t="shared" si="1"/>
        <v>4.2102231101447203E-8</v>
      </c>
      <c r="AQ3">
        <f t="shared" si="1"/>
        <v>4.2102231101447203E-8</v>
      </c>
      <c r="AR3">
        <f t="shared" si="1"/>
        <v>4.2102231101447203E-8</v>
      </c>
      <c r="AS3">
        <f t="shared" si="1"/>
        <v>4.2102231101447203E-8</v>
      </c>
      <c r="AT3">
        <f t="shared" si="1"/>
        <v>4.2102231101447203E-8</v>
      </c>
      <c r="AU3">
        <f t="shared" si="1"/>
        <v>4.2102231101447203E-8</v>
      </c>
      <c r="AV3">
        <f t="shared" si="1"/>
        <v>4.2102231101447203E-8</v>
      </c>
      <c r="AW3">
        <f t="shared" si="0"/>
        <v>4.2102231101447203E-8</v>
      </c>
      <c r="AX3">
        <f t="shared" si="0"/>
        <v>4.2102231101447203E-8</v>
      </c>
      <c r="AY3">
        <f t="shared" si="0"/>
        <v>4.2102231101447203E-8</v>
      </c>
      <c r="AZ3">
        <f t="shared" si="0"/>
        <v>4.2102231101447203E-8</v>
      </c>
      <c r="BA3">
        <f t="shared" si="0"/>
        <v>4.2102231101447203E-8</v>
      </c>
      <c r="BB3">
        <f t="shared" si="0"/>
        <v>4.2102231101447203E-8</v>
      </c>
      <c r="BC3">
        <f t="shared" si="0"/>
        <v>4.2102231101447203E-8</v>
      </c>
      <c r="BD3">
        <f t="shared" si="0"/>
        <v>4.2102231101447203E-8</v>
      </c>
      <c r="BE3">
        <f t="shared" si="0"/>
        <v>4.2102231101447203E-8</v>
      </c>
      <c r="BF3">
        <f t="shared" si="0"/>
        <v>4.2102231101447203E-8</v>
      </c>
      <c r="BG3">
        <f t="shared" si="0"/>
        <v>4.2102231101447203E-8</v>
      </c>
      <c r="BH3">
        <f t="shared" si="0"/>
        <v>4.2102231101447203E-8</v>
      </c>
      <c r="BI3">
        <f t="shared" si="0"/>
        <v>4.2102231101447203E-8</v>
      </c>
      <c r="BJ3">
        <f t="shared" si="0"/>
        <v>4.2102231101447203E-8</v>
      </c>
      <c r="BK3">
        <f t="shared" si="0"/>
        <v>4.2102231101447203E-8</v>
      </c>
      <c r="BL3">
        <f t="shared" si="0"/>
        <v>4.2102231101447203E-8</v>
      </c>
      <c r="BM3">
        <f t="shared" si="0"/>
        <v>4.2102231101447203E-8</v>
      </c>
      <c r="BN3">
        <f t="shared" si="0"/>
        <v>4.2102231101447203E-8</v>
      </c>
      <c r="BO3">
        <f t="shared" si="0"/>
        <v>4.2102231101447203E-8</v>
      </c>
      <c r="BP3">
        <f t="shared" si="0"/>
        <v>4.2102231101447203E-8</v>
      </c>
      <c r="BQ3">
        <f t="shared" si="0"/>
        <v>4.2102231101447203E-8</v>
      </c>
      <c r="BR3">
        <f t="shared" si="0"/>
        <v>4.2102231101447203E-8</v>
      </c>
      <c r="BS3">
        <f t="shared" si="0"/>
        <v>4.2102231101447203E-8</v>
      </c>
      <c r="BT3">
        <f t="shared" si="0"/>
        <v>4.2102231101447203E-8</v>
      </c>
      <c r="BU3">
        <f t="shared" si="0"/>
        <v>4.2102231101447203E-8</v>
      </c>
      <c r="BV3">
        <f t="shared" si="0"/>
        <v>4.2102231101447203E-8</v>
      </c>
      <c r="BW3">
        <f t="shared" si="0"/>
        <v>4.2102231101447203E-8</v>
      </c>
      <c r="BX3">
        <f t="shared" si="0"/>
        <v>4.2102231101447203E-8</v>
      </c>
      <c r="BY3">
        <f t="shared" si="0"/>
        <v>4.2102231101447203E-8</v>
      </c>
      <c r="BZ3">
        <f t="shared" si="0"/>
        <v>4.2102231101447203E-8</v>
      </c>
      <c r="CA3">
        <f t="shared" si="0"/>
        <v>4.2102231101447203E-8</v>
      </c>
      <c r="CB3">
        <f t="shared" si="0"/>
        <v>4.2102231101447203E-8</v>
      </c>
      <c r="CC3">
        <f t="shared" si="0"/>
        <v>4.2102231101447203E-8</v>
      </c>
      <c r="CD3">
        <f t="shared" si="0"/>
        <v>4.2102231101447203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2.5005639473004388E-7</v>
      </c>
      <c r="C5">
        <f>SUMIFS('Combined Fuel Prices'!G:G,'Combined Fuel Prices'!$C:$C, "Biomass",'Combined Fuel Prices'!$AL:$AL,'BFPaT-pretax-electricity'!$A5) * (SUMIFS('Tax Percentages'!B:B,'Tax Percentages'!$A:$A,"Biomass"))</f>
        <v>2.5005639473004388E-7</v>
      </c>
      <c r="D5">
        <f>SUMIFS('Combined Fuel Prices'!H:H,'Combined Fuel Prices'!$C:$C, "Biomass",'Combined Fuel Prices'!$AL:$AL,'BFPaT-pretax-electricity'!$A5) * (SUMIFS('Tax Percentages'!C:C,'Tax Percentages'!$A:$A,"Biomass"))</f>
        <v>3.4297703928526876E-7</v>
      </c>
      <c r="E5">
        <f>SUMIFS('Combined Fuel Prices'!I:I,'Combined Fuel Prices'!$C:$C, "Biomass",'Combined Fuel Prices'!$AL:$AL,'BFPaT-pretax-electricity'!$A5) * (SUMIFS('Tax Percentages'!D:D,'Tax Percentages'!$A:$A,"Biomass"))</f>
        <v>3.1912625258826399E-7</v>
      </c>
      <c r="F5">
        <f>SUMIFS('Combined Fuel Prices'!J:J,'Combined Fuel Prices'!$C:$C, "Biomass",'Combined Fuel Prices'!$AL:$AL,'BFPaT-pretax-electricity'!$A5) * (SUMIFS('Tax Percentages'!E:E,'Tax Percentages'!$A:$A,"Biomass"))</f>
        <v>3.1174455366387839E-7</v>
      </c>
      <c r="G5">
        <f>SUMIFS('Combined Fuel Prices'!K:K,'Combined Fuel Prices'!$C:$C, "Biomass",'Combined Fuel Prices'!$AL:$AL,'BFPaT-pretax-electricity'!$A5) * (SUMIFS('Tax Percentages'!F:F,'Tax Percentages'!$A:$A,"Biomass"))</f>
        <v>2.9576600501344048E-7</v>
      </c>
      <c r="H5">
        <f>SUMIFS('Combined Fuel Prices'!L:L,'Combined Fuel Prices'!$C:$C, "Biomass",'Combined Fuel Prices'!$AL:$AL,'BFPaT-pretax-electricity'!$A5) * (SUMIFS('Tax Percentages'!G:G,'Tax Percentages'!$A:$A,"Biomass"))</f>
        <v>2.8784287551753942E-7</v>
      </c>
      <c r="I5">
        <f>SUMIFS('Combined Fuel Prices'!M:M,'Combined Fuel Prices'!$C:$C, "Biomass",'Combined Fuel Prices'!$AL:$AL,'BFPaT-pretax-electricity'!$A5) * (SUMIFS('Tax Percentages'!H:H,'Tax Percentages'!$A:$A,"Biomass"))</f>
        <v>2.8462811474400348E-7</v>
      </c>
      <c r="J5">
        <f>SUMIFS('Combined Fuel Prices'!N:N,'Combined Fuel Prices'!$C:$C, "Biomass",'Combined Fuel Prices'!$AL:$AL,'BFPaT-pretax-electricity'!$A5) * (SUMIFS('Tax Percentages'!I:I,'Tax Percentages'!$A:$A,"Biomass"))</f>
        <v>2.826306338165548E-7</v>
      </c>
      <c r="K5">
        <f>SUMIFS('Combined Fuel Prices'!O:O,'Combined Fuel Prices'!$C:$C, "Biomass",'Combined Fuel Prices'!$AL:$AL,'BFPaT-pretax-electricity'!$A5) * (SUMIFS('Tax Percentages'!J:J,'Tax Percentages'!$A:$A,"Biomass"))</f>
        <v>2.8323404612869542E-7</v>
      </c>
      <c r="L5">
        <f>SUMIFS('Combined Fuel Prices'!P:P,'Combined Fuel Prices'!$C:$C, "Biomass",'Combined Fuel Prices'!$AL:$AL,'BFPaT-pretax-electricity'!$A5) * (SUMIFS('Tax Percentages'!K:K,'Tax Percentages'!$A:$A,"Biomass"))</f>
        <v>2.8400165513559872E-7</v>
      </c>
      <c r="M5">
        <f>SUMIFS('Combined Fuel Prices'!Q:Q,'Combined Fuel Prices'!$C:$C, "Biomass",'Combined Fuel Prices'!$AL:$AL,'BFPaT-pretax-electricity'!$A5) * (SUMIFS('Tax Percentages'!L:L,'Tax Percentages'!$A:$A,"Biomass"))</f>
        <v>2.8592073100910466E-7</v>
      </c>
      <c r="N5">
        <f>SUMIFS('Combined Fuel Prices'!R:R,'Combined Fuel Prices'!$C:$C, "Biomass",'Combined Fuel Prices'!$AL:$AL,'BFPaT-pretax-electricity'!$A5) * (SUMIFS('Tax Percentages'!M:M,'Tax Percentages'!$A:$A,"Biomass"))</f>
        <v>2.891416889156056E-7</v>
      </c>
      <c r="O5">
        <f>SUMIFS('Combined Fuel Prices'!S:S,'Combined Fuel Prices'!$C:$C, "Biomass",'Combined Fuel Prices'!$AL:$AL,'BFPaT-pretax-electricity'!$A5) * (SUMIFS('Tax Percentages'!N:N,'Tax Percentages'!$A:$A,"Biomass"))</f>
        <v>2.9263235094190174E-7</v>
      </c>
      <c r="P5">
        <f>SUMIFS('Combined Fuel Prices'!T:T,'Combined Fuel Prices'!$C:$C, "Biomass",'Combined Fuel Prices'!$AL:$AL,'BFPaT-pretax-electricity'!$A5) * (SUMIFS('Tax Percentages'!O:O,'Tax Percentages'!$A:$A,"Biomass"))</f>
        <v>2.9500251875270123E-7</v>
      </c>
      <c r="Q5">
        <f>SUMIFS('Combined Fuel Prices'!U:U,'Combined Fuel Prices'!$C:$C, "Biomass",'Combined Fuel Prices'!$AL:$AL,'BFPaT-pretax-electricity'!$A5) * (SUMIFS('Tax Percentages'!P:P,'Tax Percentages'!$A:$A,"Biomass"))</f>
        <v>2.9789200942926027E-7</v>
      </c>
      <c r="R5">
        <f>SUMIFS('Combined Fuel Prices'!V:V,'Combined Fuel Prices'!$C:$C, "Biomass",'Combined Fuel Prices'!$AL:$AL,'BFPaT-pretax-electricity'!$A5) * (SUMIFS('Tax Percentages'!Q:Q,'Tax Percentages'!$A:$A,"Biomass"))</f>
        <v>2.9824469162383799E-7</v>
      </c>
      <c r="S5">
        <f>SUMIFS('Combined Fuel Prices'!W:W,'Combined Fuel Prices'!$C:$C, "Biomass",'Combined Fuel Prices'!$AL:$AL,'BFPaT-pretax-electricity'!$A5) * (SUMIFS('Tax Percentages'!R:R,'Tax Percentages'!$A:$A,"Biomass"))</f>
        <v>2.9962168884262468E-7</v>
      </c>
      <c r="T5">
        <f>SUMIFS('Combined Fuel Prices'!X:X,'Combined Fuel Prices'!$C:$C, "Biomass",'Combined Fuel Prices'!$AL:$AL,'BFPaT-pretax-electricity'!$A5) * (SUMIFS('Tax Percentages'!S:S,'Tax Percentages'!$A:$A,"Biomass"))</f>
        <v>3.0320454525946513E-7</v>
      </c>
      <c r="U5">
        <f>SUMIFS('Combined Fuel Prices'!Y:Y,'Combined Fuel Prices'!$C:$C, "Biomass",'Combined Fuel Prices'!$AL:$AL,'BFPaT-pretax-electricity'!$A5) * (SUMIFS('Tax Percentages'!T:T,'Tax Percentages'!$A:$A,"Biomass"))</f>
        <v>3.0583781663180723E-7</v>
      </c>
      <c r="V5">
        <f>SUMIFS('Combined Fuel Prices'!Z:Z,'Combined Fuel Prices'!$C:$C, "Biomass",'Combined Fuel Prices'!$AL:$AL,'BFPaT-pretax-electricity'!$A5) * (SUMIFS('Tax Percentages'!U:U,'Tax Percentages'!$A:$A,"Biomass"))</f>
        <v>3.0781643287226298E-7</v>
      </c>
      <c r="W5">
        <f>SUMIFS('Combined Fuel Prices'!AA:AA,'Combined Fuel Prices'!$C:$C, "Biomass",'Combined Fuel Prices'!$AL:$AL,'BFPaT-pretax-electricity'!$A5) * (SUMIFS('Tax Percentages'!V:V,'Tax Percentages'!$A:$A,"Biomass"))</f>
        <v>3.1054992289425537E-7</v>
      </c>
      <c r="X5">
        <f>SUMIFS('Combined Fuel Prices'!AB:AB,'Combined Fuel Prices'!$C:$C, "Biomass",'Combined Fuel Prices'!$AL:$AL,'BFPaT-pretax-electricity'!$A5) * (SUMIFS('Tax Percentages'!W:W,'Tax Percentages'!$A:$A,"Biomass"))</f>
        <v>3.1156059173277126E-7</v>
      </c>
      <c r="Y5">
        <f>SUMIFS('Combined Fuel Prices'!AC:AC,'Combined Fuel Prices'!$C:$C, "Biomass",'Combined Fuel Prices'!$AL:$AL,'BFPaT-pretax-electricity'!$A5) * (SUMIFS('Tax Percentages'!X:X,'Tax Percentages'!$A:$A,"Biomass"))</f>
        <v>3.1275264058055414E-7</v>
      </c>
      <c r="Z5">
        <f>SUMIFS('Combined Fuel Prices'!AD:AD,'Combined Fuel Prices'!$C:$C, "Biomass",'Combined Fuel Prices'!$AL:$AL,'BFPaT-pretax-electricity'!$A5) * (SUMIFS('Tax Percentages'!Y:Y,'Tax Percentages'!$A:$A,"Biomass"))</f>
        <v>3.1192578271400559E-7</v>
      </c>
      <c r="AA5">
        <f>SUMIFS('Combined Fuel Prices'!AE:AE,'Combined Fuel Prices'!$C:$C, "Biomass",'Combined Fuel Prices'!$AL:$AL,'BFPaT-pretax-electricity'!$A5) * (SUMIFS('Tax Percentages'!Z:Z,'Tax Percentages'!$A:$A,"Biomass"))</f>
        <v>3.1222328674022631E-7</v>
      </c>
      <c r="AB5">
        <f>SUMIFS('Combined Fuel Prices'!AF:AF,'Combined Fuel Prices'!$C:$C, "Biomass",'Combined Fuel Prices'!$AL:$AL,'BFPaT-pretax-electricity'!$A5) * (SUMIFS('Tax Percentages'!AA:AA,'Tax Percentages'!$A:$A,"Biomass"))</f>
        <v>3.1262492914824558E-7</v>
      </c>
      <c r="AC5">
        <f>SUMIFS('Combined Fuel Prices'!AG:AG,'Combined Fuel Prices'!$C:$C, "Biomass",'Combined Fuel Prices'!$AL:$AL,'BFPaT-pretax-electricity'!$A5) * (SUMIFS('Tax Percentages'!AB:AB,'Tax Percentages'!$A:$A,"Biomass"))</f>
        <v>3.1158700958224404E-7</v>
      </c>
      <c r="AD5">
        <f>SUMIFS('Combined Fuel Prices'!AH:AH,'Combined Fuel Prices'!$C:$C, "Biomass",'Combined Fuel Prices'!$AL:$AL,'BFPaT-pretax-electricity'!$A5) * (SUMIFS('Tax Percentages'!AC:AC,'Tax Percentages'!$A:$A,"Biomass"))</f>
        <v>3.116810909620365E-7</v>
      </c>
      <c r="AE5">
        <f>SUMIFS('Combined Fuel Prices'!AI:AI,'Combined Fuel Prices'!$C:$C, "Biomass",'Combined Fuel Prices'!$AL:$AL,'BFPaT-pretax-electricity'!$A5) * (SUMIFS('Tax Percentages'!AD:AD,'Tax Percentages'!$A:$A,"Biomass"))</f>
        <v>3.1023286705668103E-7</v>
      </c>
      <c r="AF5">
        <f>SUMIFS('Combined Fuel Prices'!AJ:AJ,'Combined Fuel Prices'!$C:$C, "Biomass",'Combined Fuel Prices'!$AL:$AL,'BFPaT-pretax-electricity'!$A5) * (SUMIFS('Tax Percentages'!AE:AE,'Tax Percentages'!$A:$A,"Biomass"))</f>
        <v>3.092080757303584E-7</v>
      </c>
      <c r="AG5">
        <f t="shared" si="2"/>
        <v>3.092080757303584E-7</v>
      </c>
      <c r="AH5">
        <f t="shared" si="0"/>
        <v>3.092080757303584E-7</v>
      </c>
      <c r="AI5">
        <f t="shared" si="0"/>
        <v>3.092080757303584E-7</v>
      </c>
      <c r="AJ5">
        <f t="shared" si="0"/>
        <v>3.092080757303584E-7</v>
      </c>
      <c r="AK5">
        <f t="shared" si="0"/>
        <v>3.092080757303584E-7</v>
      </c>
      <c r="AL5">
        <f t="shared" si="0"/>
        <v>3.092080757303584E-7</v>
      </c>
      <c r="AM5">
        <f t="shared" si="0"/>
        <v>3.092080757303584E-7</v>
      </c>
      <c r="AN5">
        <f t="shared" si="0"/>
        <v>3.092080757303584E-7</v>
      </c>
      <c r="AO5">
        <f t="shared" si="0"/>
        <v>3.092080757303584E-7</v>
      </c>
      <c r="AP5">
        <f t="shared" si="0"/>
        <v>3.092080757303584E-7</v>
      </c>
      <c r="AQ5">
        <f t="shared" si="0"/>
        <v>3.092080757303584E-7</v>
      </c>
      <c r="AR5">
        <f t="shared" si="0"/>
        <v>3.092080757303584E-7</v>
      </c>
      <c r="AS5">
        <f t="shared" si="0"/>
        <v>3.092080757303584E-7</v>
      </c>
      <c r="AT5">
        <f t="shared" si="0"/>
        <v>3.092080757303584E-7</v>
      </c>
      <c r="AU5">
        <f t="shared" si="0"/>
        <v>3.092080757303584E-7</v>
      </c>
      <c r="AV5">
        <f t="shared" si="0"/>
        <v>3.092080757303584E-7</v>
      </c>
      <c r="AW5">
        <f t="shared" si="0"/>
        <v>3.092080757303584E-7</v>
      </c>
      <c r="AX5">
        <f t="shared" si="0"/>
        <v>3.092080757303584E-7</v>
      </c>
      <c r="AY5">
        <f t="shared" si="0"/>
        <v>3.092080757303584E-7</v>
      </c>
      <c r="AZ5">
        <f t="shared" si="0"/>
        <v>3.092080757303584E-7</v>
      </c>
      <c r="BA5">
        <f t="shared" si="0"/>
        <v>3.092080757303584E-7</v>
      </c>
      <c r="BB5">
        <f t="shared" si="0"/>
        <v>3.092080757303584E-7</v>
      </c>
      <c r="BC5">
        <f t="shared" si="0"/>
        <v>3.092080757303584E-7</v>
      </c>
      <c r="BD5">
        <f t="shared" si="0"/>
        <v>3.092080757303584E-7</v>
      </c>
      <c r="BE5">
        <f t="shared" si="0"/>
        <v>3.092080757303584E-7</v>
      </c>
      <c r="BF5">
        <f t="shared" si="0"/>
        <v>3.092080757303584E-7</v>
      </c>
      <c r="BG5">
        <f t="shared" si="0"/>
        <v>3.092080757303584E-7</v>
      </c>
      <c r="BH5">
        <f t="shared" si="0"/>
        <v>3.092080757303584E-7</v>
      </c>
      <c r="BI5">
        <f t="shared" si="0"/>
        <v>3.092080757303584E-7</v>
      </c>
      <c r="BJ5">
        <f t="shared" si="0"/>
        <v>3.092080757303584E-7</v>
      </c>
      <c r="BK5">
        <f t="shared" si="0"/>
        <v>3.092080757303584E-7</v>
      </c>
      <c r="BL5">
        <f t="shared" si="0"/>
        <v>3.092080757303584E-7</v>
      </c>
      <c r="BM5">
        <f t="shared" si="0"/>
        <v>3.092080757303584E-7</v>
      </c>
      <c r="BN5">
        <f t="shared" si="0"/>
        <v>3.092080757303584E-7</v>
      </c>
      <c r="BO5">
        <f t="shared" si="0"/>
        <v>3.092080757303584E-7</v>
      </c>
      <c r="BP5">
        <f t="shared" si="0"/>
        <v>3.092080757303584E-7</v>
      </c>
      <c r="BQ5">
        <f t="shared" si="0"/>
        <v>3.092080757303584E-7</v>
      </c>
      <c r="BR5">
        <f t="shared" si="0"/>
        <v>3.092080757303584E-7</v>
      </c>
      <c r="BS5">
        <f t="shared" si="0"/>
        <v>3.092080757303584E-7</v>
      </c>
      <c r="BT5">
        <f t="shared" si="0"/>
        <v>3.092080757303584E-7</v>
      </c>
      <c r="BU5">
        <f t="shared" si="0"/>
        <v>3.092080757303584E-7</v>
      </c>
      <c r="BV5">
        <f t="shared" si="0"/>
        <v>3.092080757303584E-7</v>
      </c>
      <c r="BW5">
        <f t="shared" si="0"/>
        <v>3.092080757303584E-7</v>
      </c>
      <c r="BX5">
        <f t="shared" si="0"/>
        <v>3.092080757303584E-7</v>
      </c>
      <c r="BY5">
        <f t="shared" si="0"/>
        <v>3.092080757303584E-7</v>
      </c>
      <c r="BZ5">
        <f t="shared" si="0"/>
        <v>3.092080757303584E-7</v>
      </c>
      <c r="CA5">
        <f t="shared" si="0"/>
        <v>3.092080757303584E-7</v>
      </c>
      <c r="CB5">
        <f t="shared" si="0"/>
        <v>3.092080757303584E-7</v>
      </c>
      <c r="CC5">
        <f t="shared" si="0"/>
        <v>3.092080757303584E-7</v>
      </c>
      <c r="CD5">
        <f t="shared" si="0"/>
        <v>3.092080757303584E-7</v>
      </c>
    </row>
    <row r="6" spans="1:82">
      <c r="A6" s="16" t="s">
        <v>329</v>
      </c>
      <c r="B6">
        <f t="shared" si="1"/>
        <v>1.3424686629516183E-7</v>
      </c>
      <c r="C6">
        <f>SUMIFS('Combined Fuel Prices'!G:G,'Combined Fuel Prices'!$C:$C, "Biomass",'Combined Fuel Prices'!$AL:$AL,'BFPaT-pretax-electricity'!$A6) * (SUMIFS('Tax Percentages'!B:B,'Tax Percentages'!$A:$A,"Biomass"))</f>
        <v>1.3424686629516183E-7</v>
      </c>
      <c r="D6">
        <f>SUMIFS('Combined Fuel Prices'!H:H,'Combined Fuel Prices'!$C:$C, "Biomass",'Combined Fuel Prices'!$AL:$AL,'BFPaT-pretax-electricity'!$A6) * (SUMIFS('Tax Percentages'!C:C,'Tax Percentages'!$A:$A,"Biomass"))</f>
        <v>1.9465864193886531E-7</v>
      </c>
      <c r="E6">
        <f>SUMIFS('Combined Fuel Prices'!I:I,'Combined Fuel Prices'!$C:$C, "Biomass",'Combined Fuel Prices'!$AL:$AL,'BFPaT-pretax-electricity'!$A6) * (SUMIFS('Tax Percentages'!D:D,'Tax Percentages'!$A:$A,"Biomass"))</f>
        <v>1.7817103041553217E-7</v>
      </c>
      <c r="F6">
        <f>SUMIFS('Combined Fuel Prices'!J:J,'Combined Fuel Prices'!$C:$C, "Biomass",'Combined Fuel Prices'!$AL:$AL,'BFPaT-pretax-electricity'!$A6) * (SUMIFS('Tax Percentages'!E:E,'Tax Percentages'!$A:$A,"Biomass"))</f>
        <v>1.7069362478294148E-7</v>
      </c>
      <c r="G6">
        <f>SUMIFS('Combined Fuel Prices'!K:K,'Combined Fuel Prices'!$C:$C, "Biomass",'Combined Fuel Prices'!$AL:$AL,'BFPaT-pretax-electricity'!$A6) * (SUMIFS('Tax Percentages'!F:F,'Tax Percentages'!$A:$A,"Biomass"))</f>
        <v>1.599524556045314E-7</v>
      </c>
      <c r="H6">
        <f>SUMIFS('Combined Fuel Prices'!L:L,'Combined Fuel Prices'!$C:$C, "Biomass",'Combined Fuel Prices'!$AL:$AL,'BFPaT-pretax-electricity'!$A6) * (SUMIFS('Tax Percentages'!G:G,'Tax Percentages'!$A:$A,"Biomass"))</f>
        <v>1.5526636787735171E-7</v>
      </c>
      <c r="I6">
        <f>SUMIFS('Combined Fuel Prices'!M:M,'Combined Fuel Prices'!$C:$C, "Biomass",'Combined Fuel Prices'!$AL:$AL,'BFPaT-pretax-electricity'!$A6) * (SUMIFS('Tax Percentages'!H:H,'Tax Percentages'!$A:$A,"Biomass"))</f>
        <v>1.5255833738316656E-7</v>
      </c>
      <c r="J6">
        <f>SUMIFS('Combined Fuel Prices'!N:N,'Combined Fuel Prices'!$C:$C, "Biomass",'Combined Fuel Prices'!$AL:$AL,'BFPaT-pretax-electricity'!$A6) * (SUMIFS('Tax Percentages'!I:I,'Tax Percentages'!$A:$A,"Biomass"))</f>
        <v>1.5114900311940024E-7</v>
      </c>
      <c r="K6">
        <f>SUMIFS('Combined Fuel Prices'!O:O,'Combined Fuel Prices'!$C:$C, "Biomass",'Combined Fuel Prices'!$AL:$AL,'BFPaT-pretax-electricity'!$A6) * (SUMIFS('Tax Percentages'!J:J,'Tax Percentages'!$A:$A,"Biomass"))</f>
        <v>1.5123601386176172E-7</v>
      </c>
      <c r="L6">
        <f>SUMIFS('Combined Fuel Prices'!P:P,'Combined Fuel Prices'!$C:$C, "Biomass",'Combined Fuel Prices'!$AL:$AL,'BFPaT-pretax-electricity'!$A6) * (SUMIFS('Tax Percentages'!K:K,'Tax Percentages'!$A:$A,"Biomass"))</f>
        <v>1.5165319725377363E-7</v>
      </c>
      <c r="M6">
        <f>SUMIFS('Combined Fuel Prices'!Q:Q,'Combined Fuel Prices'!$C:$C, "Biomass",'Combined Fuel Prices'!$AL:$AL,'BFPaT-pretax-electricity'!$A6) * (SUMIFS('Tax Percentages'!L:L,'Tax Percentages'!$A:$A,"Biomass"))</f>
        <v>1.5289767310065195E-7</v>
      </c>
      <c r="N6">
        <f>SUMIFS('Combined Fuel Prices'!R:R,'Combined Fuel Prices'!$C:$C, "Biomass",'Combined Fuel Prices'!$AL:$AL,'BFPaT-pretax-electricity'!$A6) * (SUMIFS('Tax Percentages'!M:M,'Tax Percentages'!$A:$A,"Biomass"))</f>
        <v>1.5467004216806408E-7</v>
      </c>
      <c r="O6">
        <f>SUMIFS('Combined Fuel Prices'!S:S,'Combined Fuel Prices'!$C:$C, "Biomass",'Combined Fuel Prices'!$AL:$AL,'BFPaT-pretax-electricity'!$A6) * (SUMIFS('Tax Percentages'!N:N,'Tax Percentages'!$A:$A,"Biomass"))</f>
        <v>1.5650809547174165E-7</v>
      </c>
      <c r="P6">
        <f>SUMIFS('Combined Fuel Prices'!T:T,'Combined Fuel Prices'!$C:$C, "Biomass",'Combined Fuel Prices'!$AL:$AL,'BFPaT-pretax-electricity'!$A6) * (SUMIFS('Tax Percentages'!O:O,'Tax Percentages'!$A:$A,"Biomass"))</f>
        <v>1.5793909852092368E-7</v>
      </c>
      <c r="Q6">
        <f>SUMIFS('Combined Fuel Prices'!U:U,'Combined Fuel Prices'!$C:$C, "Biomass",'Combined Fuel Prices'!$AL:$AL,'BFPaT-pretax-electricity'!$A6) * (SUMIFS('Tax Percentages'!P:P,'Tax Percentages'!$A:$A,"Biomass"))</f>
        <v>1.5874602285178897E-7</v>
      </c>
      <c r="R6">
        <f>SUMIFS('Combined Fuel Prices'!V:V,'Combined Fuel Prices'!$C:$C, "Biomass",'Combined Fuel Prices'!$AL:$AL,'BFPaT-pretax-electricity'!$A6) * (SUMIFS('Tax Percentages'!Q:Q,'Tax Percentages'!$A:$A,"Biomass"))</f>
        <v>1.5971152101730282E-7</v>
      </c>
      <c r="S6">
        <f>SUMIFS('Combined Fuel Prices'!W:W,'Combined Fuel Prices'!$C:$C, "Biomass",'Combined Fuel Prices'!$AL:$AL,'BFPaT-pretax-electricity'!$A6) * (SUMIFS('Tax Percentages'!R:R,'Tax Percentages'!$A:$A,"Biomass"))</f>
        <v>1.6072526220067762E-7</v>
      </c>
      <c r="T6">
        <f>SUMIFS('Combined Fuel Prices'!X:X,'Combined Fuel Prices'!$C:$C, "Biomass",'Combined Fuel Prices'!$AL:$AL,'BFPaT-pretax-electricity'!$A6) * (SUMIFS('Tax Percentages'!S:S,'Tax Percentages'!$A:$A,"Biomass"))</f>
        <v>1.6255418916893509E-7</v>
      </c>
      <c r="U6">
        <f>SUMIFS('Combined Fuel Prices'!Y:Y,'Combined Fuel Prices'!$C:$C, "Biomass",'Combined Fuel Prices'!$AL:$AL,'BFPaT-pretax-electricity'!$A6) * (SUMIFS('Tax Percentages'!T:T,'Tax Percentages'!$A:$A,"Biomass"))</f>
        <v>1.636103479431163E-7</v>
      </c>
      <c r="V6">
        <f>SUMIFS('Combined Fuel Prices'!Z:Z,'Combined Fuel Prices'!$C:$C, "Biomass",'Combined Fuel Prices'!$AL:$AL,'BFPaT-pretax-electricity'!$A6) * (SUMIFS('Tax Percentages'!U:U,'Tax Percentages'!$A:$A,"Biomass"))</f>
        <v>1.647067470777E-7</v>
      </c>
      <c r="W6">
        <f>SUMIFS('Combined Fuel Prices'!AA:AA,'Combined Fuel Prices'!$C:$C, "Biomass",'Combined Fuel Prices'!$AL:$AL,'BFPaT-pretax-electricity'!$A6) * (SUMIFS('Tax Percentages'!V:V,'Tax Percentages'!$A:$A,"Biomass"))</f>
        <v>1.6610253876799533E-7</v>
      </c>
      <c r="X6">
        <f>SUMIFS('Combined Fuel Prices'!AB:AB,'Combined Fuel Prices'!$C:$C, "Biomass",'Combined Fuel Prices'!$AL:$AL,'BFPaT-pretax-electricity'!$A6) * (SUMIFS('Tax Percentages'!W:W,'Tax Percentages'!$A:$A,"Biomass"))</f>
        <v>1.6633881668682168E-7</v>
      </c>
      <c r="Y6">
        <f>SUMIFS('Combined Fuel Prices'!AC:AC,'Combined Fuel Prices'!$C:$C, "Biomass",'Combined Fuel Prices'!$AL:$AL,'BFPaT-pretax-electricity'!$A6) * (SUMIFS('Tax Percentages'!X:X,'Tax Percentages'!$A:$A,"Biomass"))</f>
        <v>1.6652220660697126E-7</v>
      </c>
      <c r="Z6">
        <f>SUMIFS('Combined Fuel Prices'!AD:AD,'Combined Fuel Prices'!$C:$C, "Biomass",'Combined Fuel Prices'!$AL:$AL,'BFPaT-pretax-electricity'!$A6) * (SUMIFS('Tax Percentages'!Y:Y,'Tax Percentages'!$A:$A,"Biomass"))</f>
        <v>1.6607905673701322E-7</v>
      </c>
      <c r="AA6">
        <f>SUMIFS('Combined Fuel Prices'!AE:AE,'Combined Fuel Prices'!$C:$C, "Biomass",'Combined Fuel Prices'!$AL:$AL,'BFPaT-pretax-electricity'!$A6) * (SUMIFS('Tax Percentages'!Z:Z,'Tax Percentages'!$A:$A,"Biomass"))</f>
        <v>1.6631696090002161E-7</v>
      </c>
      <c r="AB6">
        <f>SUMIFS('Combined Fuel Prices'!AF:AF,'Combined Fuel Prices'!$C:$C, "Biomass",'Combined Fuel Prices'!$AL:$AL,'BFPaT-pretax-electricity'!$A6) * (SUMIFS('Tax Percentages'!AA:AA,'Tax Percentages'!$A:$A,"Biomass"))</f>
        <v>1.66554811634063E-7</v>
      </c>
      <c r="AC6">
        <f>SUMIFS('Combined Fuel Prices'!AG:AG,'Combined Fuel Prices'!$C:$C, "Biomass",'Combined Fuel Prices'!$AL:$AL,'BFPaT-pretax-electricity'!$A6) * (SUMIFS('Tax Percentages'!AB:AB,'Tax Percentages'!$A:$A,"Biomass"))</f>
        <v>1.6626443187721666E-7</v>
      </c>
      <c r="AD6">
        <f>SUMIFS('Combined Fuel Prices'!AH:AH,'Combined Fuel Prices'!$C:$C, "Biomass",'Combined Fuel Prices'!$AL:$AL,'BFPaT-pretax-electricity'!$A6) * (SUMIFS('Tax Percentages'!AC:AC,'Tax Percentages'!$A:$A,"Biomass"))</f>
        <v>1.6646381709435211E-7</v>
      </c>
      <c r="AE6">
        <f>SUMIFS('Combined Fuel Prices'!AI:AI,'Combined Fuel Prices'!$C:$C, "Biomass",'Combined Fuel Prices'!$AL:$AL,'BFPaT-pretax-electricity'!$A6) * (SUMIFS('Tax Percentages'!AD:AD,'Tax Percentages'!$A:$A,"Biomass"))</f>
        <v>1.6609120514837744E-7</v>
      </c>
      <c r="AF6">
        <f>SUMIFS('Combined Fuel Prices'!AJ:AJ,'Combined Fuel Prices'!$C:$C, "Biomass",'Combined Fuel Prices'!$AL:$AL,'BFPaT-pretax-electricity'!$A6) * (SUMIFS('Tax Percentages'!AE:AE,'Tax Percentages'!$A:$A,"Biomass"))</f>
        <v>1.6572459895222084E-7</v>
      </c>
      <c r="AG6">
        <f t="shared" si="2"/>
        <v>1.6572459895222084E-7</v>
      </c>
      <c r="AH6">
        <f t="shared" si="0"/>
        <v>1.6572459895222084E-7</v>
      </c>
      <c r="AI6">
        <f t="shared" si="0"/>
        <v>1.6572459895222084E-7</v>
      </c>
      <c r="AJ6">
        <f t="shared" si="0"/>
        <v>1.6572459895222084E-7</v>
      </c>
      <c r="AK6">
        <f t="shared" si="0"/>
        <v>1.6572459895222084E-7</v>
      </c>
      <c r="AL6">
        <f t="shared" si="0"/>
        <v>1.6572459895222084E-7</v>
      </c>
      <c r="AM6">
        <f t="shared" si="0"/>
        <v>1.6572459895222084E-7</v>
      </c>
      <c r="AN6">
        <f t="shared" si="0"/>
        <v>1.6572459895222084E-7</v>
      </c>
      <c r="AO6">
        <f t="shared" si="0"/>
        <v>1.6572459895222084E-7</v>
      </c>
      <c r="AP6">
        <f t="shared" si="0"/>
        <v>1.6572459895222084E-7</v>
      </c>
      <c r="AQ6">
        <f t="shared" si="0"/>
        <v>1.6572459895222084E-7</v>
      </c>
      <c r="AR6">
        <f t="shared" si="0"/>
        <v>1.6572459895222084E-7</v>
      </c>
      <c r="AS6">
        <f t="shared" si="0"/>
        <v>1.6572459895222084E-7</v>
      </c>
      <c r="AT6">
        <f t="shared" si="0"/>
        <v>1.6572459895222084E-7</v>
      </c>
      <c r="AU6">
        <f t="shared" si="0"/>
        <v>1.6572459895222084E-7</v>
      </c>
      <c r="AV6">
        <f t="shared" si="0"/>
        <v>1.6572459895222084E-7</v>
      </c>
      <c r="AW6">
        <f t="shared" si="0"/>
        <v>1.6572459895222084E-7</v>
      </c>
      <c r="AX6">
        <f t="shared" si="0"/>
        <v>1.6572459895222084E-7</v>
      </c>
      <c r="AY6">
        <f t="shared" si="0"/>
        <v>1.6572459895222084E-7</v>
      </c>
      <c r="AZ6">
        <f t="shared" si="0"/>
        <v>1.6572459895222084E-7</v>
      </c>
      <c r="BA6">
        <f t="shared" si="0"/>
        <v>1.6572459895222084E-7</v>
      </c>
      <c r="BB6">
        <f t="shared" si="0"/>
        <v>1.6572459895222084E-7</v>
      </c>
      <c r="BC6">
        <f t="shared" si="0"/>
        <v>1.6572459895222084E-7</v>
      </c>
      <c r="BD6">
        <f t="shared" si="0"/>
        <v>1.6572459895222084E-7</v>
      </c>
      <c r="BE6">
        <f t="shared" si="0"/>
        <v>1.6572459895222084E-7</v>
      </c>
      <c r="BF6">
        <f t="shared" si="0"/>
        <v>1.6572459895222084E-7</v>
      </c>
      <c r="BG6">
        <f t="shared" si="0"/>
        <v>1.6572459895222084E-7</v>
      </c>
      <c r="BH6">
        <f t="shared" si="0"/>
        <v>1.6572459895222084E-7</v>
      </c>
      <c r="BI6">
        <f t="shared" si="0"/>
        <v>1.6572459895222084E-7</v>
      </c>
      <c r="BJ6">
        <f t="shared" si="0"/>
        <v>1.6572459895222084E-7</v>
      </c>
      <c r="BK6">
        <f t="shared" si="0"/>
        <v>1.6572459895222084E-7</v>
      </c>
      <c r="BL6">
        <f t="shared" si="0"/>
        <v>1.6572459895222084E-7</v>
      </c>
      <c r="BM6">
        <f t="shared" si="0"/>
        <v>1.6572459895222084E-7</v>
      </c>
      <c r="BN6">
        <f t="shared" si="0"/>
        <v>1.6572459895222084E-7</v>
      </c>
      <c r="BO6">
        <f t="shared" si="0"/>
        <v>1.6572459895222084E-7</v>
      </c>
      <c r="BP6">
        <f t="shared" si="0"/>
        <v>1.6572459895222084E-7</v>
      </c>
      <c r="BQ6">
        <f t="shared" si="0"/>
        <v>1.6572459895222084E-7</v>
      </c>
      <c r="BR6">
        <f t="shared" si="0"/>
        <v>1.6572459895222084E-7</v>
      </c>
      <c r="BS6">
        <f t="shared" si="0"/>
        <v>1.6572459895222084E-7</v>
      </c>
      <c r="BT6">
        <f t="shared" si="0"/>
        <v>1.6572459895222084E-7</v>
      </c>
      <c r="BU6">
        <f t="shared" si="0"/>
        <v>1.6572459895222084E-7</v>
      </c>
      <c r="BV6">
        <f t="shared" si="0"/>
        <v>1.6572459895222084E-7</v>
      </c>
      <c r="BW6">
        <f t="shared" si="0"/>
        <v>1.6572459895222084E-7</v>
      </c>
      <c r="BX6">
        <f t="shared" si="0"/>
        <v>1.6572459895222084E-7</v>
      </c>
      <c r="BY6">
        <f t="shared" si="0"/>
        <v>1.6572459895222084E-7</v>
      </c>
      <c r="BZ6">
        <f t="shared" si="0"/>
        <v>1.6572459895222084E-7</v>
      </c>
      <c r="CA6">
        <f t="shared" si="0"/>
        <v>1.6572459895222084E-7</v>
      </c>
      <c r="CB6">
        <f t="shared" si="0"/>
        <v>1.6572459895222084E-7</v>
      </c>
      <c r="CC6">
        <f t="shared" si="0"/>
        <v>1.6572459895222084E-7</v>
      </c>
      <c r="CD6">
        <f t="shared" si="0"/>
        <v>1.6572459895222084E-7</v>
      </c>
    </row>
    <row r="7" spans="1:82">
      <c r="A7" s="16" t="s">
        <v>330</v>
      </c>
      <c r="B7">
        <f t="shared" si="1"/>
        <v>1.3424686629516183E-7</v>
      </c>
      <c r="C7">
        <f>SUMIFS('Combined Fuel Prices'!G:G,'Combined Fuel Prices'!$C:$C, "Biomass",'Combined Fuel Prices'!$AL:$AL,'BFPaT-pretax-electricity'!$A7) * (SUMIFS('Tax Percentages'!B:B,'Tax Percentages'!$A:$A,"Biomass"))</f>
        <v>1.3424686629516183E-7</v>
      </c>
      <c r="D7">
        <f>SUMIFS('Combined Fuel Prices'!H:H,'Combined Fuel Prices'!$C:$C, "Biomass",'Combined Fuel Prices'!$AL:$AL,'BFPaT-pretax-electricity'!$A7) * (SUMIFS('Tax Percentages'!C:C,'Tax Percentages'!$A:$A,"Biomass"))</f>
        <v>1.8698959644964085E-7</v>
      </c>
      <c r="E7">
        <f>SUMIFS('Combined Fuel Prices'!I:I,'Combined Fuel Prices'!$C:$C, "Biomass",'Combined Fuel Prices'!$AL:$AL,'BFPaT-pretax-electricity'!$A7) * (SUMIFS('Tax Percentages'!D:D,'Tax Percentages'!$A:$A,"Biomass"))</f>
        <v>1.7607266435389941E-7</v>
      </c>
      <c r="F7">
        <f>SUMIFS('Combined Fuel Prices'!J:J,'Combined Fuel Prices'!$C:$C, "Biomass",'Combined Fuel Prices'!$AL:$AL,'BFPaT-pretax-electricity'!$A7) * (SUMIFS('Tax Percentages'!E:E,'Tax Percentages'!$A:$A,"Biomass"))</f>
        <v>1.7523571525828416E-7</v>
      </c>
      <c r="G7">
        <f>SUMIFS('Combined Fuel Prices'!K:K,'Combined Fuel Prices'!$C:$C, "Biomass",'Combined Fuel Prices'!$AL:$AL,'BFPaT-pretax-electricity'!$A7) * (SUMIFS('Tax Percentages'!F:F,'Tax Percentages'!$A:$A,"Biomass"))</f>
        <v>1.6623136409166569E-7</v>
      </c>
      <c r="H7">
        <f>SUMIFS('Combined Fuel Prices'!L:L,'Combined Fuel Prices'!$C:$C, "Biomass",'Combined Fuel Prices'!$AL:$AL,'BFPaT-pretax-electricity'!$A7) * (SUMIFS('Tax Percentages'!G:G,'Tax Percentages'!$A:$A,"Biomass"))</f>
        <v>1.6288106825338188E-7</v>
      </c>
      <c r="I7">
        <f>SUMIFS('Combined Fuel Prices'!M:M,'Combined Fuel Prices'!$C:$C, "Biomass",'Combined Fuel Prices'!$AL:$AL,'BFPaT-pretax-electricity'!$A7) * (SUMIFS('Tax Percentages'!H:H,'Tax Percentages'!$A:$A,"Biomass"))</f>
        <v>1.6090196352718965E-7</v>
      </c>
      <c r="J7">
        <f>SUMIFS('Combined Fuel Prices'!N:N,'Combined Fuel Prices'!$C:$C, "Biomass",'Combined Fuel Prices'!$AL:$AL,'BFPaT-pretax-electricity'!$A7) * (SUMIFS('Tax Percentages'!I:I,'Tax Percentages'!$A:$A,"Biomass"))</f>
        <v>1.5985929361046187E-7</v>
      </c>
      <c r="K7">
        <f>SUMIFS('Combined Fuel Prices'!O:O,'Combined Fuel Prices'!$C:$C, "Biomass",'Combined Fuel Prices'!$AL:$AL,'BFPaT-pretax-electricity'!$A7) * (SUMIFS('Tax Percentages'!J:J,'Tax Percentages'!$A:$A,"Biomass"))</f>
        <v>1.6018019174005909E-7</v>
      </c>
      <c r="L7">
        <f>SUMIFS('Combined Fuel Prices'!P:P,'Combined Fuel Prices'!$C:$C, "Biomass",'Combined Fuel Prices'!$AL:$AL,'BFPaT-pretax-electricity'!$A7) * (SUMIFS('Tax Percentages'!K:K,'Tax Percentages'!$A:$A,"Biomass"))</f>
        <v>1.6065110976484957E-7</v>
      </c>
      <c r="M7">
        <f>SUMIFS('Combined Fuel Prices'!Q:Q,'Combined Fuel Prices'!$C:$C, "Biomass",'Combined Fuel Prices'!$AL:$AL,'BFPaT-pretax-electricity'!$A7) * (SUMIFS('Tax Percentages'!L:L,'Tax Percentages'!$A:$A,"Biomass"))</f>
        <v>1.6151052180796319E-7</v>
      </c>
      <c r="N7">
        <f>SUMIFS('Combined Fuel Prices'!R:R,'Combined Fuel Prices'!$C:$C, "Biomass",'Combined Fuel Prices'!$AL:$AL,'BFPaT-pretax-electricity'!$A7) * (SUMIFS('Tax Percentages'!M:M,'Tax Percentages'!$A:$A,"Biomass"))</f>
        <v>1.6297220074979491E-7</v>
      </c>
      <c r="O7">
        <f>SUMIFS('Combined Fuel Prices'!S:S,'Combined Fuel Prices'!$C:$C, "Biomass",'Combined Fuel Prices'!$AL:$AL,'BFPaT-pretax-electricity'!$A7) * (SUMIFS('Tax Percentages'!N:N,'Tax Percentages'!$A:$A,"Biomass"))</f>
        <v>1.64354200616248E-7</v>
      </c>
      <c r="P7">
        <f>SUMIFS('Combined Fuel Prices'!T:T,'Combined Fuel Prices'!$C:$C, "Biomass",'Combined Fuel Prices'!$AL:$AL,'BFPaT-pretax-electricity'!$A7) * (SUMIFS('Tax Percentages'!O:O,'Tax Percentages'!$A:$A,"Biomass"))</f>
        <v>1.6564703178841555E-7</v>
      </c>
      <c r="Q7">
        <f>SUMIFS('Combined Fuel Prices'!U:U,'Combined Fuel Prices'!$C:$C, "Biomass",'Combined Fuel Prices'!$AL:$AL,'BFPaT-pretax-electricity'!$A7) * (SUMIFS('Tax Percentages'!P:P,'Tax Percentages'!$A:$A,"Biomass"))</f>
        <v>1.6679473766965409E-7</v>
      </c>
      <c r="R7">
        <f>SUMIFS('Combined Fuel Prices'!V:V,'Combined Fuel Prices'!$C:$C, "Biomass",'Combined Fuel Prices'!$AL:$AL,'BFPaT-pretax-electricity'!$A7) * (SUMIFS('Tax Percentages'!Q:Q,'Tax Percentages'!$A:$A,"Biomass"))</f>
        <v>1.6792293807057579E-7</v>
      </c>
      <c r="S7">
        <f>SUMIFS('Combined Fuel Prices'!W:W,'Combined Fuel Prices'!$C:$C, "Biomass",'Combined Fuel Prices'!$AL:$AL,'BFPaT-pretax-electricity'!$A7) * (SUMIFS('Tax Percentages'!R:R,'Tax Percentages'!$A:$A,"Biomass"))</f>
        <v>1.6855859509532364E-7</v>
      </c>
      <c r="T7">
        <f>SUMIFS('Combined Fuel Prices'!X:X,'Combined Fuel Prices'!$C:$C, "Biomass",'Combined Fuel Prices'!$AL:$AL,'BFPaT-pretax-electricity'!$A7) * (SUMIFS('Tax Percentages'!S:S,'Tax Percentages'!$A:$A,"Biomass"))</f>
        <v>1.6985098002012271E-7</v>
      </c>
      <c r="U7">
        <f>SUMIFS('Combined Fuel Prices'!Y:Y,'Combined Fuel Prices'!$C:$C, "Biomass",'Combined Fuel Prices'!$AL:$AL,'BFPaT-pretax-electricity'!$A7) * (SUMIFS('Tax Percentages'!T:T,'Tax Percentages'!$A:$A,"Biomass"))</f>
        <v>1.7097038252477194E-7</v>
      </c>
      <c r="V7">
        <f>SUMIFS('Combined Fuel Prices'!Z:Z,'Combined Fuel Prices'!$C:$C, "Biomass",'Combined Fuel Prices'!$AL:$AL,'BFPaT-pretax-electricity'!$A7) * (SUMIFS('Tax Percentages'!U:U,'Tax Percentages'!$A:$A,"Biomass"))</f>
        <v>1.7175823343013545E-7</v>
      </c>
      <c r="W7">
        <f>SUMIFS('Combined Fuel Prices'!AA:AA,'Combined Fuel Prices'!$C:$C, "Biomass",'Combined Fuel Prices'!$AL:$AL,'BFPaT-pretax-electricity'!$A7) * (SUMIFS('Tax Percentages'!V:V,'Tax Percentages'!$A:$A,"Biomass"))</f>
        <v>1.7277450730524767E-7</v>
      </c>
      <c r="X7">
        <f>SUMIFS('Combined Fuel Prices'!AB:AB,'Combined Fuel Prices'!$C:$C, "Biomass",'Combined Fuel Prices'!$AL:$AL,'BFPaT-pretax-electricity'!$A7) * (SUMIFS('Tax Percentages'!W:W,'Tax Percentages'!$A:$A,"Biomass"))</f>
        <v>1.7331604456429191E-7</v>
      </c>
      <c r="Y7">
        <f>SUMIFS('Combined Fuel Prices'!AC:AC,'Combined Fuel Prices'!$C:$C, "Biomass",'Combined Fuel Prices'!$AL:$AL,'BFPaT-pretax-electricity'!$A7) * (SUMIFS('Tax Percentages'!X:X,'Tax Percentages'!$A:$A,"Biomass"))</f>
        <v>1.7362072720954873E-7</v>
      </c>
      <c r="Z7">
        <f>SUMIFS('Combined Fuel Prices'!AD:AD,'Combined Fuel Prices'!$C:$C, "Biomass",'Combined Fuel Prices'!$AL:$AL,'BFPaT-pretax-electricity'!$A7) * (SUMIFS('Tax Percentages'!Y:Y,'Tax Percentages'!$A:$A,"Biomass"))</f>
        <v>1.7372198928594536E-7</v>
      </c>
      <c r="AA7">
        <f>SUMIFS('Combined Fuel Prices'!AE:AE,'Combined Fuel Prices'!$C:$C, "Biomass",'Combined Fuel Prices'!$AL:$AL,'BFPaT-pretax-electricity'!$A7) * (SUMIFS('Tax Percentages'!Z:Z,'Tax Percentages'!$A:$A,"Biomass"))</f>
        <v>1.7400815933167349E-7</v>
      </c>
      <c r="AB7">
        <f>SUMIFS('Combined Fuel Prices'!AF:AF,'Combined Fuel Prices'!$C:$C, "Biomass",'Combined Fuel Prices'!$AL:$AL,'BFPaT-pretax-electricity'!$A7) * (SUMIFS('Tax Percentages'!AA:AA,'Tax Percentages'!$A:$A,"Biomass"))</f>
        <v>1.750627304853362E-7</v>
      </c>
      <c r="AC7">
        <f>SUMIFS('Combined Fuel Prices'!AG:AG,'Combined Fuel Prices'!$C:$C, "Biomass",'Combined Fuel Prices'!$AL:$AL,'BFPaT-pretax-electricity'!$A7) * (SUMIFS('Tax Percentages'!AB:AB,'Tax Percentages'!$A:$A,"Biomass"))</f>
        <v>1.7502252508754606E-7</v>
      </c>
      <c r="AD7">
        <f>SUMIFS('Combined Fuel Prices'!AH:AH,'Combined Fuel Prices'!$C:$C, "Biomass",'Combined Fuel Prices'!$AL:$AL,'BFPaT-pretax-electricity'!$A7) * (SUMIFS('Tax Percentages'!AC:AC,'Tax Percentages'!$A:$A,"Biomass"))</f>
        <v>1.7562774474784964E-7</v>
      </c>
      <c r="AE7">
        <f>SUMIFS('Combined Fuel Prices'!AI:AI,'Combined Fuel Prices'!$C:$C, "Biomass",'Combined Fuel Prices'!$AL:$AL,'BFPaT-pretax-electricity'!$A7) * (SUMIFS('Tax Percentages'!AD:AD,'Tax Percentages'!$A:$A,"Biomass"))</f>
        <v>1.7552403027159175E-7</v>
      </c>
      <c r="AF7">
        <f>SUMIFS('Combined Fuel Prices'!AJ:AJ,'Combined Fuel Prices'!$C:$C, "Biomass",'Combined Fuel Prices'!$AL:$AL,'BFPaT-pretax-electricity'!$A7) * (SUMIFS('Tax Percentages'!AE:AE,'Tax Percentages'!$A:$A,"Biomass"))</f>
        <v>1.7570891628147454E-7</v>
      </c>
      <c r="AG7">
        <f t="shared" si="2"/>
        <v>1.7570891628147454E-7</v>
      </c>
      <c r="AH7">
        <f t="shared" si="0"/>
        <v>1.7570891628147454E-7</v>
      </c>
      <c r="AI7">
        <f t="shared" si="0"/>
        <v>1.7570891628147454E-7</v>
      </c>
      <c r="AJ7">
        <f t="shared" si="0"/>
        <v>1.7570891628147454E-7</v>
      </c>
      <c r="AK7">
        <f t="shared" si="0"/>
        <v>1.7570891628147454E-7</v>
      </c>
      <c r="AL7">
        <f t="shared" si="0"/>
        <v>1.7570891628147454E-7</v>
      </c>
      <c r="AM7">
        <f t="shared" si="0"/>
        <v>1.7570891628147454E-7</v>
      </c>
      <c r="AN7">
        <f t="shared" si="0"/>
        <v>1.7570891628147454E-7</v>
      </c>
      <c r="AO7">
        <f t="shared" si="0"/>
        <v>1.7570891628147454E-7</v>
      </c>
      <c r="AP7">
        <f t="shared" si="0"/>
        <v>1.7570891628147454E-7</v>
      </c>
      <c r="AQ7">
        <f t="shared" si="0"/>
        <v>1.7570891628147454E-7</v>
      </c>
      <c r="AR7">
        <f t="shared" si="0"/>
        <v>1.7570891628147454E-7</v>
      </c>
      <c r="AS7">
        <f t="shared" si="0"/>
        <v>1.7570891628147454E-7</v>
      </c>
      <c r="AT7">
        <f t="shared" si="0"/>
        <v>1.7570891628147454E-7</v>
      </c>
      <c r="AU7">
        <f t="shared" si="0"/>
        <v>1.7570891628147454E-7</v>
      </c>
      <c r="AV7">
        <f t="shared" si="0"/>
        <v>1.7570891628147454E-7</v>
      </c>
      <c r="AW7">
        <f t="shared" si="0"/>
        <v>1.7570891628147454E-7</v>
      </c>
      <c r="AX7">
        <f t="shared" si="0"/>
        <v>1.7570891628147454E-7</v>
      </c>
      <c r="AY7">
        <f t="shared" si="0"/>
        <v>1.7570891628147454E-7</v>
      </c>
      <c r="AZ7">
        <f t="shared" si="0"/>
        <v>1.7570891628147454E-7</v>
      </c>
      <c r="BA7">
        <f t="shared" si="0"/>
        <v>1.7570891628147454E-7</v>
      </c>
      <c r="BB7">
        <f t="shared" si="0"/>
        <v>1.7570891628147454E-7</v>
      </c>
      <c r="BC7">
        <f t="shared" si="0"/>
        <v>1.7570891628147454E-7</v>
      </c>
      <c r="BD7">
        <f t="shared" si="0"/>
        <v>1.7570891628147454E-7</v>
      </c>
      <c r="BE7">
        <f t="shared" si="0"/>
        <v>1.7570891628147454E-7</v>
      </c>
      <c r="BF7">
        <f t="shared" si="0"/>
        <v>1.7570891628147454E-7</v>
      </c>
      <c r="BG7">
        <f t="shared" ref="AH7:CD9" si="3">BF7</f>
        <v>1.7570891628147454E-7</v>
      </c>
      <c r="BH7">
        <f t="shared" si="3"/>
        <v>1.7570891628147454E-7</v>
      </c>
      <c r="BI7">
        <f t="shared" si="3"/>
        <v>1.7570891628147454E-7</v>
      </c>
      <c r="BJ7">
        <f t="shared" si="3"/>
        <v>1.7570891628147454E-7</v>
      </c>
      <c r="BK7">
        <f t="shared" si="3"/>
        <v>1.7570891628147454E-7</v>
      </c>
      <c r="BL7">
        <f t="shared" si="3"/>
        <v>1.7570891628147454E-7</v>
      </c>
      <c r="BM7">
        <f t="shared" si="3"/>
        <v>1.7570891628147454E-7</v>
      </c>
      <c r="BN7">
        <f t="shared" si="3"/>
        <v>1.7570891628147454E-7</v>
      </c>
      <c r="BO7">
        <f t="shared" si="3"/>
        <v>1.7570891628147454E-7</v>
      </c>
      <c r="BP7">
        <f t="shared" si="3"/>
        <v>1.7570891628147454E-7</v>
      </c>
      <c r="BQ7">
        <f t="shared" si="3"/>
        <v>1.7570891628147454E-7</v>
      </c>
      <c r="BR7">
        <f t="shared" si="3"/>
        <v>1.7570891628147454E-7</v>
      </c>
      <c r="BS7">
        <f t="shared" si="3"/>
        <v>1.7570891628147454E-7</v>
      </c>
      <c r="BT7">
        <f t="shared" si="3"/>
        <v>1.7570891628147454E-7</v>
      </c>
      <c r="BU7">
        <f t="shared" si="3"/>
        <v>1.7570891628147454E-7</v>
      </c>
      <c r="BV7">
        <f t="shared" si="3"/>
        <v>1.7570891628147454E-7</v>
      </c>
      <c r="BW7">
        <f t="shared" si="3"/>
        <v>1.7570891628147454E-7</v>
      </c>
      <c r="BX7">
        <f t="shared" si="3"/>
        <v>1.7570891628147454E-7</v>
      </c>
      <c r="BY7">
        <f t="shared" si="3"/>
        <v>1.7570891628147454E-7</v>
      </c>
      <c r="BZ7">
        <f t="shared" si="3"/>
        <v>1.7570891628147454E-7</v>
      </c>
      <c r="CA7">
        <f t="shared" si="3"/>
        <v>1.7570891628147454E-7</v>
      </c>
      <c r="CB7">
        <f t="shared" si="3"/>
        <v>1.7570891628147454E-7</v>
      </c>
      <c r="CC7">
        <f t="shared" si="3"/>
        <v>1.7570891628147454E-7</v>
      </c>
      <c r="CD7">
        <f t="shared" si="3"/>
        <v>1.7570891628147454E-7</v>
      </c>
    </row>
    <row r="8" spans="1:82">
      <c r="A8" s="16" t="s">
        <v>331</v>
      </c>
      <c r="B8">
        <f t="shared" si="1"/>
        <v>1.3424686629516183E-7</v>
      </c>
      <c r="C8">
        <f>SUMIFS('Combined Fuel Prices'!G:G,'Combined Fuel Prices'!$C:$C, "Biomass",'Combined Fuel Prices'!$AL:$AL,'BFPaT-pretax-electricity'!$A8) * (SUMIFS('Tax Percentages'!B:B,'Tax Percentages'!$A:$A,"Biomass"))</f>
        <v>1.3424686629516183E-7</v>
      </c>
      <c r="D8">
        <f>SUMIFS('Combined Fuel Prices'!H:H,'Combined Fuel Prices'!$C:$C, "Biomass",'Combined Fuel Prices'!$AL:$AL,'BFPaT-pretax-electricity'!$A8) * (SUMIFS('Tax Percentages'!C:C,'Tax Percentages'!$A:$A,"Biomass"))</f>
        <v>1.8698959644964085E-7</v>
      </c>
      <c r="E8">
        <f>SUMIFS('Combined Fuel Prices'!I:I,'Combined Fuel Prices'!$C:$C, "Biomass",'Combined Fuel Prices'!$AL:$AL,'BFPaT-pretax-electricity'!$A8) * (SUMIFS('Tax Percentages'!D:D,'Tax Percentages'!$A:$A,"Biomass"))</f>
        <v>1.7607266435389941E-7</v>
      </c>
      <c r="F8">
        <f>SUMIFS('Combined Fuel Prices'!J:J,'Combined Fuel Prices'!$C:$C, "Biomass",'Combined Fuel Prices'!$AL:$AL,'BFPaT-pretax-electricity'!$A8) * (SUMIFS('Tax Percentages'!E:E,'Tax Percentages'!$A:$A,"Biomass"))</f>
        <v>1.7523571525828416E-7</v>
      </c>
      <c r="G8">
        <f>SUMIFS('Combined Fuel Prices'!K:K,'Combined Fuel Prices'!$C:$C, "Biomass",'Combined Fuel Prices'!$AL:$AL,'BFPaT-pretax-electricity'!$A8) * (SUMIFS('Tax Percentages'!F:F,'Tax Percentages'!$A:$A,"Biomass"))</f>
        <v>1.6623136409166569E-7</v>
      </c>
      <c r="H8">
        <f>SUMIFS('Combined Fuel Prices'!L:L,'Combined Fuel Prices'!$C:$C, "Biomass",'Combined Fuel Prices'!$AL:$AL,'BFPaT-pretax-electricity'!$A8) * (SUMIFS('Tax Percentages'!G:G,'Tax Percentages'!$A:$A,"Biomass"))</f>
        <v>1.6288106825338188E-7</v>
      </c>
      <c r="I8">
        <f>SUMIFS('Combined Fuel Prices'!M:M,'Combined Fuel Prices'!$C:$C, "Biomass",'Combined Fuel Prices'!$AL:$AL,'BFPaT-pretax-electricity'!$A8) * (SUMIFS('Tax Percentages'!H:H,'Tax Percentages'!$A:$A,"Biomass"))</f>
        <v>1.6090196352718965E-7</v>
      </c>
      <c r="J8">
        <f>SUMIFS('Combined Fuel Prices'!N:N,'Combined Fuel Prices'!$C:$C, "Biomass",'Combined Fuel Prices'!$AL:$AL,'BFPaT-pretax-electricity'!$A8) * (SUMIFS('Tax Percentages'!I:I,'Tax Percentages'!$A:$A,"Biomass"))</f>
        <v>1.5985929361046187E-7</v>
      </c>
      <c r="K8">
        <f>SUMIFS('Combined Fuel Prices'!O:O,'Combined Fuel Prices'!$C:$C, "Biomass",'Combined Fuel Prices'!$AL:$AL,'BFPaT-pretax-electricity'!$A8) * (SUMIFS('Tax Percentages'!J:J,'Tax Percentages'!$A:$A,"Biomass"))</f>
        <v>1.6018019174005909E-7</v>
      </c>
      <c r="L8">
        <f>SUMIFS('Combined Fuel Prices'!P:P,'Combined Fuel Prices'!$C:$C, "Biomass",'Combined Fuel Prices'!$AL:$AL,'BFPaT-pretax-electricity'!$A8) * (SUMIFS('Tax Percentages'!K:K,'Tax Percentages'!$A:$A,"Biomass"))</f>
        <v>1.6065110976484957E-7</v>
      </c>
      <c r="M8">
        <f>SUMIFS('Combined Fuel Prices'!Q:Q,'Combined Fuel Prices'!$C:$C, "Biomass",'Combined Fuel Prices'!$AL:$AL,'BFPaT-pretax-electricity'!$A8) * (SUMIFS('Tax Percentages'!L:L,'Tax Percentages'!$A:$A,"Biomass"))</f>
        <v>1.6151052180796319E-7</v>
      </c>
      <c r="N8">
        <f>SUMIFS('Combined Fuel Prices'!R:R,'Combined Fuel Prices'!$C:$C, "Biomass",'Combined Fuel Prices'!$AL:$AL,'BFPaT-pretax-electricity'!$A8) * (SUMIFS('Tax Percentages'!M:M,'Tax Percentages'!$A:$A,"Biomass"))</f>
        <v>1.6297220074979491E-7</v>
      </c>
      <c r="O8">
        <f>SUMIFS('Combined Fuel Prices'!S:S,'Combined Fuel Prices'!$C:$C, "Biomass",'Combined Fuel Prices'!$AL:$AL,'BFPaT-pretax-electricity'!$A8) * (SUMIFS('Tax Percentages'!N:N,'Tax Percentages'!$A:$A,"Biomass"))</f>
        <v>1.64354200616248E-7</v>
      </c>
      <c r="P8">
        <f>SUMIFS('Combined Fuel Prices'!T:T,'Combined Fuel Prices'!$C:$C, "Biomass",'Combined Fuel Prices'!$AL:$AL,'BFPaT-pretax-electricity'!$A8) * (SUMIFS('Tax Percentages'!O:O,'Tax Percentages'!$A:$A,"Biomass"))</f>
        <v>1.6564703178841555E-7</v>
      </c>
      <c r="Q8">
        <f>SUMIFS('Combined Fuel Prices'!U:U,'Combined Fuel Prices'!$C:$C, "Biomass",'Combined Fuel Prices'!$AL:$AL,'BFPaT-pretax-electricity'!$A8) * (SUMIFS('Tax Percentages'!P:P,'Tax Percentages'!$A:$A,"Biomass"))</f>
        <v>1.6679473766965409E-7</v>
      </c>
      <c r="R8">
        <f>SUMIFS('Combined Fuel Prices'!V:V,'Combined Fuel Prices'!$C:$C, "Biomass",'Combined Fuel Prices'!$AL:$AL,'BFPaT-pretax-electricity'!$A8) * (SUMIFS('Tax Percentages'!Q:Q,'Tax Percentages'!$A:$A,"Biomass"))</f>
        <v>1.6792293807057579E-7</v>
      </c>
      <c r="S8">
        <f>SUMIFS('Combined Fuel Prices'!W:W,'Combined Fuel Prices'!$C:$C, "Biomass",'Combined Fuel Prices'!$AL:$AL,'BFPaT-pretax-electricity'!$A8) * (SUMIFS('Tax Percentages'!R:R,'Tax Percentages'!$A:$A,"Biomass"))</f>
        <v>1.6855859509532364E-7</v>
      </c>
      <c r="T8">
        <f>SUMIFS('Combined Fuel Prices'!X:X,'Combined Fuel Prices'!$C:$C, "Biomass",'Combined Fuel Prices'!$AL:$AL,'BFPaT-pretax-electricity'!$A8) * (SUMIFS('Tax Percentages'!S:S,'Tax Percentages'!$A:$A,"Biomass"))</f>
        <v>1.6985098002012271E-7</v>
      </c>
      <c r="U8">
        <f>SUMIFS('Combined Fuel Prices'!Y:Y,'Combined Fuel Prices'!$C:$C, "Biomass",'Combined Fuel Prices'!$AL:$AL,'BFPaT-pretax-electricity'!$A8) * (SUMIFS('Tax Percentages'!T:T,'Tax Percentages'!$A:$A,"Biomass"))</f>
        <v>1.7097038252477194E-7</v>
      </c>
      <c r="V8">
        <f>SUMIFS('Combined Fuel Prices'!Z:Z,'Combined Fuel Prices'!$C:$C, "Biomass",'Combined Fuel Prices'!$AL:$AL,'BFPaT-pretax-electricity'!$A8) * (SUMIFS('Tax Percentages'!U:U,'Tax Percentages'!$A:$A,"Biomass"))</f>
        <v>1.7175823343013545E-7</v>
      </c>
      <c r="W8">
        <f>SUMIFS('Combined Fuel Prices'!AA:AA,'Combined Fuel Prices'!$C:$C, "Biomass",'Combined Fuel Prices'!$AL:$AL,'BFPaT-pretax-electricity'!$A8) * (SUMIFS('Tax Percentages'!V:V,'Tax Percentages'!$A:$A,"Biomass"))</f>
        <v>1.7277450730524767E-7</v>
      </c>
      <c r="X8">
        <f>SUMIFS('Combined Fuel Prices'!AB:AB,'Combined Fuel Prices'!$C:$C, "Biomass",'Combined Fuel Prices'!$AL:$AL,'BFPaT-pretax-electricity'!$A8) * (SUMIFS('Tax Percentages'!W:W,'Tax Percentages'!$A:$A,"Biomass"))</f>
        <v>1.7331604456429191E-7</v>
      </c>
      <c r="Y8">
        <f>SUMIFS('Combined Fuel Prices'!AC:AC,'Combined Fuel Prices'!$C:$C, "Biomass",'Combined Fuel Prices'!$AL:$AL,'BFPaT-pretax-electricity'!$A8) * (SUMIFS('Tax Percentages'!X:X,'Tax Percentages'!$A:$A,"Biomass"))</f>
        <v>1.7362072720954873E-7</v>
      </c>
      <c r="Z8">
        <f>SUMIFS('Combined Fuel Prices'!AD:AD,'Combined Fuel Prices'!$C:$C, "Biomass",'Combined Fuel Prices'!$AL:$AL,'BFPaT-pretax-electricity'!$A8) * (SUMIFS('Tax Percentages'!Y:Y,'Tax Percentages'!$A:$A,"Biomass"))</f>
        <v>1.7372198928594536E-7</v>
      </c>
      <c r="AA8">
        <f>SUMIFS('Combined Fuel Prices'!AE:AE,'Combined Fuel Prices'!$C:$C, "Biomass",'Combined Fuel Prices'!$AL:$AL,'BFPaT-pretax-electricity'!$A8) * (SUMIFS('Tax Percentages'!Z:Z,'Tax Percentages'!$A:$A,"Biomass"))</f>
        <v>1.7400815933167349E-7</v>
      </c>
      <c r="AB8">
        <f>SUMIFS('Combined Fuel Prices'!AF:AF,'Combined Fuel Prices'!$C:$C, "Biomass",'Combined Fuel Prices'!$AL:$AL,'BFPaT-pretax-electricity'!$A8) * (SUMIFS('Tax Percentages'!AA:AA,'Tax Percentages'!$A:$A,"Biomass"))</f>
        <v>1.750627304853362E-7</v>
      </c>
      <c r="AC8">
        <f>SUMIFS('Combined Fuel Prices'!AG:AG,'Combined Fuel Prices'!$C:$C, "Biomass",'Combined Fuel Prices'!$AL:$AL,'BFPaT-pretax-electricity'!$A8) * (SUMIFS('Tax Percentages'!AB:AB,'Tax Percentages'!$A:$A,"Biomass"))</f>
        <v>1.7502252508754606E-7</v>
      </c>
      <c r="AD8">
        <f>SUMIFS('Combined Fuel Prices'!AH:AH,'Combined Fuel Prices'!$C:$C, "Biomass",'Combined Fuel Prices'!$AL:$AL,'BFPaT-pretax-electricity'!$A8) * (SUMIFS('Tax Percentages'!AC:AC,'Tax Percentages'!$A:$A,"Biomass"))</f>
        <v>1.7562774474784964E-7</v>
      </c>
      <c r="AE8">
        <f>SUMIFS('Combined Fuel Prices'!AI:AI,'Combined Fuel Prices'!$C:$C, "Biomass",'Combined Fuel Prices'!$AL:$AL,'BFPaT-pretax-electricity'!$A8) * (SUMIFS('Tax Percentages'!AD:AD,'Tax Percentages'!$A:$A,"Biomass"))</f>
        <v>1.7552403027159175E-7</v>
      </c>
      <c r="AF8">
        <f>SUMIFS('Combined Fuel Prices'!AJ:AJ,'Combined Fuel Prices'!$C:$C, "Biomass",'Combined Fuel Prices'!$AL:$AL,'BFPaT-pretax-electricity'!$A8) * (SUMIFS('Tax Percentages'!AE:AE,'Tax Percentages'!$A:$A,"Biomass"))</f>
        <v>1.7570891628147454E-7</v>
      </c>
      <c r="AG8">
        <f t="shared" si="2"/>
        <v>1.7570891628147454E-7</v>
      </c>
      <c r="AH8">
        <f t="shared" si="3"/>
        <v>1.7570891628147454E-7</v>
      </c>
      <c r="AI8">
        <f t="shared" si="3"/>
        <v>1.7570891628147454E-7</v>
      </c>
      <c r="AJ8">
        <f t="shared" si="3"/>
        <v>1.7570891628147454E-7</v>
      </c>
      <c r="AK8">
        <f t="shared" si="3"/>
        <v>1.7570891628147454E-7</v>
      </c>
      <c r="AL8">
        <f t="shared" si="3"/>
        <v>1.7570891628147454E-7</v>
      </c>
      <c r="AM8">
        <f t="shared" si="3"/>
        <v>1.7570891628147454E-7</v>
      </c>
      <c r="AN8">
        <f t="shared" si="3"/>
        <v>1.7570891628147454E-7</v>
      </c>
      <c r="AO8">
        <f t="shared" si="3"/>
        <v>1.7570891628147454E-7</v>
      </c>
      <c r="AP8">
        <f t="shared" si="3"/>
        <v>1.7570891628147454E-7</v>
      </c>
      <c r="AQ8">
        <f t="shared" si="3"/>
        <v>1.7570891628147454E-7</v>
      </c>
      <c r="AR8">
        <f t="shared" si="3"/>
        <v>1.7570891628147454E-7</v>
      </c>
      <c r="AS8">
        <f t="shared" si="3"/>
        <v>1.7570891628147454E-7</v>
      </c>
      <c r="AT8">
        <f t="shared" si="3"/>
        <v>1.7570891628147454E-7</v>
      </c>
      <c r="AU8">
        <f t="shared" si="3"/>
        <v>1.7570891628147454E-7</v>
      </c>
      <c r="AV8">
        <f t="shared" si="3"/>
        <v>1.7570891628147454E-7</v>
      </c>
      <c r="AW8">
        <f t="shared" si="3"/>
        <v>1.7570891628147454E-7</v>
      </c>
      <c r="AX8">
        <f t="shared" si="3"/>
        <v>1.7570891628147454E-7</v>
      </c>
      <c r="AY8">
        <f t="shared" si="3"/>
        <v>1.7570891628147454E-7</v>
      </c>
      <c r="AZ8">
        <f t="shared" si="3"/>
        <v>1.7570891628147454E-7</v>
      </c>
      <c r="BA8">
        <f t="shared" si="3"/>
        <v>1.7570891628147454E-7</v>
      </c>
      <c r="BB8">
        <f t="shared" si="3"/>
        <v>1.7570891628147454E-7</v>
      </c>
      <c r="BC8">
        <f t="shared" si="3"/>
        <v>1.7570891628147454E-7</v>
      </c>
      <c r="BD8">
        <f t="shared" si="3"/>
        <v>1.7570891628147454E-7</v>
      </c>
      <c r="BE8">
        <f t="shared" si="3"/>
        <v>1.7570891628147454E-7</v>
      </c>
      <c r="BF8">
        <f t="shared" si="3"/>
        <v>1.7570891628147454E-7</v>
      </c>
      <c r="BG8">
        <f t="shared" si="3"/>
        <v>1.7570891628147454E-7</v>
      </c>
      <c r="BH8">
        <f t="shared" si="3"/>
        <v>1.7570891628147454E-7</v>
      </c>
      <c r="BI8">
        <f t="shared" si="3"/>
        <v>1.7570891628147454E-7</v>
      </c>
      <c r="BJ8">
        <f t="shared" si="3"/>
        <v>1.7570891628147454E-7</v>
      </c>
      <c r="BK8">
        <f t="shared" si="3"/>
        <v>1.7570891628147454E-7</v>
      </c>
      <c r="BL8">
        <f t="shared" si="3"/>
        <v>1.7570891628147454E-7</v>
      </c>
      <c r="BM8">
        <f t="shared" si="3"/>
        <v>1.7570891628147454E-7</v>
      </c>
      <c r="BN8">
        <f t="shared" si="3"/>
        <v>1.7570891628147454E-7</v>
      </c>
      <c r="BO8">
        <f t="shared" si="3"/>
        <v>1.7570891628147454E-7</v>
      </c>
      <c r="BP8">
        <f t="shared" si="3"/>
        <v>1.7570891628147454E-7</v>
      </c>
      <c r="BQ8">
        <f t="shared" si="3"/>
        <v>1.7570891628147454E-7</v>
      </c>
      <c r="BR8">
        <f t="shared" si="3"/>
        <v>1.7570891628147454E-7</v>
      </c>
      <c r="BS8">
        <f t="shared" si="3"/>
        <v>1.7570891628147454E-7</v>
      </c>
      <c r="BT8">
        <f t="shared" si="3"/>
        <v>1.7570891628147454E-7</v>
      </c>
      <c r="BU8">
        <f t="shared" si="3"/>
        <v>1.7570891628147454E-7</v>
      </c>
      <c r="BV8">
        <f t="shared" si="3"/>
        <v>1.7570891628147454E-7</v>
      </c>
      <c r="BW8">
        <f t="shared" si="3"/>
        <v>1.7570891628147454E-7</v>
      </c>
      <c r="BX8">
        <f t="shared" si="3"/>
        <v>1.7570891628147454E-7</v>
      </c>
      <c r="BY8">
        <f t="shared" si="3"/>
        <v>1.7570891628147454E-7</v>
      </c>
      <c r="BZ8">
        <f t="shared" si="3"/>
        <v>1.7570891628147454E-7</v>
      </c>
      <c r="CA8">
        <f t="shared" si="3"/>
        <v>1.7570891628147454E-7</v>
      </c>
      <c r="CB8">
        <f t="shared" si="3"/>
        <v>1.7570891628147454E-7</v>
      </c>
      <c r="CC8">
        <f t="shared" si="3"/>
        <v>1.7570891628147454E-7</v>
      </c>
      <c r="CD8">
        <f t="shared" si="3"/>
        <v>1.7570891628147454E-7</v>
      </c>
    </row>
    <row r="9" spans="1:82">
      <c r="A9" s="16" t="s">
        <v>332</v>
      </c>
      <c r="B9">
        <f t="shared" si="1"/>
        <v>1.3424686629516183E-7</v>
      </c>
      <c r="C9">
        <f>SUMIFS('Combined Fuel Prices'!G:G,'Combined Fuel Prices'!$C:$C, "Biomass",'Combined Fuel Prices'!$AL:$AL,'BFPaT-pretax-electricity'!$A9) * (SUMIFS('Tax Percentages'!B:B,'Tax Percentages'!$A:$A,"Biomass"))</f>
        <v>1.3424686629516183E-7</v>
      </c>
      <c r="D9">
        <f>SUMIFS('Combined Fuel Prices'!H:H,'Combined Fuel Prices'!$C:$C, "Biomass",'Combined Fuel Prices'!$AL:$AL,'BFPaT-pretax-electricity'!$A9) * (SUMIFS('Tax Percentages'!C:C,'Tax Percentages'!$A:$A,"Biomass"))</f>
        <v>1.8698959644964085E-7</v>
      </c>
      <c r="E9">
        <f>SUMIFS('Combined Fuel Prices'!I:I,'Combined Fuel Prices'!$C:$C, "Biomass",'Combined Fuel Prices'!$AL:$AL,'BFPaT-pretax-electricity'!$A9) * (SUMIFS('Tax Percentages'!D:D,'Tax Percentages'!$A:$A,"Biomass"))</f>
        <v>1.7607266435389941E-7</v>
      </c>
      <c r="F9">
        <f>SUMIFS('Combined Fuel Prices'!J:J,'Combined Fuel Prices'!$C:$C, "Biomass",'Combined Fuel Prices'!$AL:$AL,'BFPaT-pretax-electricity'!$A9) * (SUMIFS('Tax Percentages'!E:E,'Tax Percentages'!$A:$A,"Biomass"))</f>
        <v>1.7523571525828416E-7</v>
      </c>
      <c r="G9">
        <f>SUMIFS('Combined Fuel Prices'!K:K,'Combined Fuel Prices'!$C:$C, "Biomass",'Combined Fuel Prices'!$AL:$AL,'BFPaT-pretax-electricity'!$A9) * (SUMIFS('Tax Percentages'!F:F,'Tax Percentages'!$A:$A,"Biomass"))</f>
        <v>1.6623136409166569E-7</v>
      </c>
      <c r="H9">
        <f>SUMIFS('Combined Fuel Prices'!L:L,'Combined Fuel Prices'!$C:$C, "Biomass",'Combined Fuel Prices'!$AL:$AL,'BFPaT-pretax-electricity'!$A9) * (SUMIFS('Tax Percentages'!G:G,'Tax Percentages'!$A:$A,"Biomass"))</f>
        <v>1.6288106825338188E-7</v>
      </c>
      <c r="I9">
        <f>SUMIFS('Combined Fuel Prices'!M:M,'Combined Fuel Prices'!$C:$C, "Biomass",'Combined Fuel Prices'!$AL:$AL,'BFPaT-pretax-electricity'!$A9) * (SUMIFS('Tax Percentages'!H:H,'Tax Percentages'!$A:$A,"Biomass"))</f>
        <v>1.6090196352718965E-7</v>
      </c>
      <c r="J9">
        <f>SUMIFS('Combined Fuel Prices'!N:N,'Combined Fuel Prices'!$C:$C, "Biomass",'Combined Fuel Prices'!$AL:$AL,'BFPaT-pretax-electricity'!$A9) * (SUMIFS('Tax Percentages'!I:I,'Tax Percentages'!$A:$A,"Biomass"))</f>
        <v>1.5985929361046187E-7</v>
      </c>
      <c r="K9">
        <f>SUMIFS('Combined Fuel Prices'!O:O,'Combined Fuel Prices'!$C:$C, "Biomass",'Combined Fuel Prices'!$AL:$AL,'BFPaT-pretax-electricity'!$A9) * (SUMIFS('Tax Percentages'!J:J,'Tax Percentages'!$A:$A,"Biomass"))</f>
        <v>1.6018019174005909E-7</v>
      </c>
      <c r="L9">
        <f>SUMIFS('Combined Fuel Prices'!P:P,'Combined Fuel Prices'!$C:$C, "Biomass",'Combined Fuel Prices'!$AL:$AL,'BFPaT-pretax-electricity'!$A9) * (SUMIFS('Tax Percentages'!K:K,'Tax Percentages'!$A:$A,"Biomass"))</f>
        <v>1.6065110976484957E-7</v>
      </c>
      <c r="M9">
        <f>SUMIFS('Combined Fuel Prices'!Q:Q,'Combined Fuel Prices'!$C:$C, "Biomass",'Combined Fuel Prices'!$AL:$AL,'BFPaT-pretax-electricity'!$A9) * (SUMIFS('Tax Percentages'!L:L,'Tax Percentages'!$A:$A,"Biomass"))</f>
        <v>1.6151052180796319E-7</v>
      </c>
      <c r="N9">
        <f>SUMIFS('Combined Fuel Prices'!R:R,'Combined Fuel Prices'!$C:$C, "Biomass",'Combined Fuel Prices'!$AL:$AL,'BFPaT-pretax-electricity'!$A9) * (SUMIFS('Tax Percentages'!M:M,'Tax Percentages'!$A:$A,"Biomass"))</f>
        <v>1.6297220074979491E-7</v>
      </c>
      <c r="O9">
        <f>SUMIFS('Combined Fuel Prices'!S:S,'Combined Fuel Prices'!$C:$C, "Biomass",'Combined Fuel Prices'!$AL:$AL,'BFPaT-pretax-electricity'!$A9) * (SUMIFS('Tax Percentages'!N:N,'Tax Percentages'!$A:$A,"Biomass"))</f>
        <v>1.64354200616248E-7</v>
      </c>
      <c r="P9">
        <f>SUMIFS('Combined Fuel Prices'!T:T,'Combined Fuel Prices'!$C:$C, "Biomass",'Combined Fuel Prices'!$AL:$AL,'BFPaT-pretax-electricity'!$A9) * (SUMIFS('Tax Percentages'!O:O,'Tax Percentages'!$A:$A,"Biomass"))</f>
        <v>1.6564703178841555E-7</v>
      </c>
      <c r="Q9">
        <f>SUMIFS('Combined Fuel Prices'!U:U,'Combined Fuel Prices'!$C:$C, "Biomass",'Combined Fuel Prices'!$AL:$AL,'BFPaT-pretax-electricity'!$A9) * (SUMIFS('Tax Percentages'!P:P,'Tax Percentages'!$A:$A,"Biomass"))</f>
        <v>1.6679473766965409E-7</v>
      </c>
      <c r="R9">
        <f>SUMIFS('Combined Fuel Prices'!V:V,'Combined Fuel Prices'!$C:$C, "Biomass",'Combined Fuel Prices'!$AL:$AL,'BFPaT-pretax-electricity'!$A9) * (SUMIFS('Tax Percentages'!Q:Q,'Tax Percentages'!$A:$A,"Biomass"))</f>
        <v>1.6792293807057579E-7</v>
      </c>
      <c r="S9">
        <f>SUMIFS('Combined Fuel Prices'!W:W,'Combined Fuel Prices'!$C:$C, "Biomass",'Combined Fuel Prices'!$AL:$AL,'BFPaT-pretax-electricity'!$A9) * (SUMIFS('Tax Percentages'!R:R,'Tax Percentages'!$A:$A,"Biomass"))</f>
        <v>1.6855859509532364E-7</v>
      </c>
      <c r="T9">
        <f>SUMIFS('Combined Fuel Prices'!X:X,'Combined Fuel Prices'!$C:$C, "Biomass",'Combined Fuel Prices'!$AL:$AL,'BFPaT-pretax-electricity'!$A9) * (SUMIFS('Tax Percentages'!S:S,'Tax Percentages'!$A:$A,"Biomass"))</f>
        <v>1.6985098002012271E-7</v>
      </c>
      <c r="U9">
        <f>SUMIFS('Combined Fuel Prices'!Y:Y,'Combined Fuel Prices'!$C:$C, "Biomass",'Combined Fuel Prices'!$AL:$AL,'BFPaT-pretax-electricity'!$A9) * (SUMIFS('Tax Percentages'!T:T,'Tax Percentages'!$A:$A,"Biomass"))</f>
        <v>1.7097038252477194E-7</v>
      </c>
      <c r="V9">
        <f>SUMIFS('Combined Fuel Prices'!Z:Z,'Combined Fuel Prices'!$C:$C, "Biomass",'Combined Fuel Prices'!$AL:$AL,'BFPaT-pretax-electricity'!$A9) * (SUMIFS('Tax Percentages'!U:U,'Tax Percentages'!$A:$A,"Biomass"))</f>
        <v>1.7175823343013545E-7</v>
      </c>
      <c r="W9">
        <f>SUMIFS('Combined Fuel Prices'!AA:AA,'Combined Fuel Prices'!$C:$C, "Biomass",'Combined Fuel Prices'!$AL:$AL,'BFPaT-pretax-electricity'!$A9) * (SUMIFS('Tax Percentages'!V:V,'Tax Percentages'!$A:$A,"Biomass"))</f>
        <v>1.7277450730524767E-7</v>
      </c>
      <c r="X9">
        <f>SUMIFS('Combined Fuel Prices'!AB:AB,'Combined Fuel Prices'!$C:$C, "Biomass",'Combined Fuel Prices'!$AL:$AL,'BFPaT-pretax-electricity'!$A9) * (SUMIFS('Tax Percentages'!W:W,'Tax Percentages'!$A:$A,"Biomass"))</f>
        <v>1.7331604456429191E-7</v>
      </c>
      <c r="Y9">
        <f>SUMIFS('Combined Fuel Prices'!AC:AC,'Combined Fuel Prices'!$C:$C, "Biomass",'Combined Fuel Prices'!$AL:$AL,'BFPaT-pretax-electricity'!$A9) * (SUMIFS('Tax Percentages'!X:X,'Tax Percentages'!$A:$A,"Biomass"))</f>
        <v>1.7362072720954873E-7</v>
      </c>
      <c r="Z9">
        <f>SUMIFS('Combined Fuel Prices'!AD:AD,'Combined Fuel Prices'!$C:$C, "Biomass",'Combined Fuel Prices'!$AL:$AL,'BFPaT-pretax-electricity'!$A9) * (SUMIFS('Tax Percentages'!Y:Y,'Tax Percentages'!$A:$A,"Biomass"))</f>
        <v>1.7372198928594536E-7</v>
      </c>
      <c r="AA9">
        <f>SUMIFS('Combined Fuel Prices'!AE:AE,'Combined Fuel Prices'!$C:$C, "Biomass",'Combined Fuel Prices'!$AL:$AL,'BFPaT-pretax-electricity'!$A9) * (SUMIFS('Tax Percentages'!Z:Z,'Tax Percentages'!$A:$A,"Biomass"))</f>
        <v>1.7400815933167349E-7</v>
      </c>
      <c r="AB9">
        <f>SUMIFS('Combined Fuel Prices'!AF:AF,'Combined Fuel Prices'!$C:$C, "Biomass",'Combined Fuel Prices'!$AL:$AL,'BFPaT-pretax-electricity'!$A9) * (SUMIFS('Tax Percentages'!AA:AA,'Tax Percentages'!$A:$A,"Biomass"))</f>
        <v>1.750627304853362E-7</v>
      </c>
      <c r="AC9">
        <f>SUMIFS('Combined Fuel Prices'!AG:AG,'Combined Fuel Prices'!$C:$C, "Biomass",'Combined Fuel Prices'!$AL:$AL,'BFPaT-pretax-electricity'!$A9) * (SUMIFS('Tax Percentages'!AB:AB,'Tax Percentages'!$A:$A,"Biomass"))</f>
        <v>1.7502252508754606E-7</v>
      </c>
      <c r="AD9">
        <f>SUMIFS('Combined Fuel Prices'!AH:AH,'Combined Fuel Prices'!$C:$C, "Biomass",'Combined Fuel Prices'!$AL:$AL,'BFPaT-pretax-electricity'!$A9) * (SUMIFS('Tax Percentages'!AC:AC,'Tax Percentages'!$A:$A,"Biomass"))</f>
        <v>1.7562774474784964E-7</v>
      </c>
      <c r="AE9">
        <f>SUMIFS('Combined Fuel Prices'!AI:AI,'Combined Fuel Prices'!$C:$C, "Biomass",'Combined Fuel Prices'!$AL:$AL,'BFPaT-pretax-electricity'!$A9) * (SUMIFS('Tax Percentages'!AD:AD,'Tax Percentages'!$A:$A,"Biomass"))</f>
        <v>1.7552403027159175E-7</v>
      </c>
      <c r="AF9">
        <f>SUMIFS('Combined Fuel Prices'!AJ:AJ,'Combined Fuel Prices'!$C:$C, "Biomass",'Combined Fuel Prices'!$AL:$AL,'BFPaT-pretax-electricity'!$A9) * (SUMIFS('Tax Percentages'!AE:AE,'Tax Percentages'!$A:$A,"Biomass"))</f>
        <v>1.7570891628147454E-7</v>
      </c>
      <c r="AG9">
        <f t="shared" si="2"/>
        <v>1.7570891628147454E-7</v>
      </c>
      <c r="AH9">
        <f t="shared" si="3"/>
        <v>1.7570891628147454E-7</v>
      </c>
      <c r="AI9">
        <f t="shared" si="3"/>
        <v>1.7570891628147454E-7</v>
      </c>
      <c r="AJ9">
        <f t="shared" si="3"/>
        <v>1.7570891628147454E-7</v>
      </c>
      <c r="AK9">
        <f t="shared" si="3"/>
        <v>1.7570891628147454E-7</v>
      </c>
      <c r="AL9">
        <f t="shared" si="3"/>
        <v>1.7570891628147454E-7</v>
      </c>
      <c r="AM9">
        <f t="shared" si="3"/>
        <v>1.7570891628147454E-7</v>
      </c>
      <c r="AN9">
        <f t="shared" si="3"/>
        <v>1.7570891628147454E-7</v>
      </c>
      <c r="AO9">
        <f t="shared" si="3"/>
        <v>1.7570891628147454E-7</v>
      </c>
      <c r="AP9">
        <f t="shared" si="3"/>
        <v>1.7570891628147454E-7</v>
      </c>
      <c r="AQ9">
        <f t="shared" si="3"/>
        <v>1.7570891628147454E-7</v>
      </c>
      <c r="AR9">
        <f t="shared" si="3"/>
        <v>1.7570891628147454E-7</v>
      </c>
      <c r="AS9">
        <f t="shared" si="3"/>
        <v>1.7570891628147454E-7</v>
      </c>
      <c r="AT9">
        <f t="shared" si="3"/>
        <v>1.7570891628147454E-7</v>
      </c>
      <c r="AU9">
        <f t="shared" si="3"/>
        <v>1.7570891628147454E-7</v>
      </c>
      <c r="AV9">
        <f t="shared" si="3"/>
        <v>1.7570891628147454E-7</v>
      </c>
      <c r="AW9">
        <f t="shared" si="3"/>
        <v>1.7570891628147454E-7</v>
      </c>
      <c r="AX9">
        <f t="shared" si="3"/>
        <v>1.7570891628147454E-7</v>
      </c>
      <c r="AY9">
        <f t="shared" si="3"/>
        <v>1.7570891628147454E-7</v>
      </c>
      <c r="AZ9">
        <f t="shared" si="3"/>
        <v>1.7570891628147454E-7</v>
      </c>
      <c r="BA9">
        <f t="shared" si="3"/>
        <v>1.7570891628147454E-7</v>
      </c>
      <c r="BB9">
        <f t="shared" si="3"/>
        <v>1.7570891628147454E-7</v>
      </c>
      <c r="BC9">
        <f t="shared" si="3"/>
        <v>1.7570891628147454E-7</v>
      </c>
      <c r="BD9">
        <f t="shared" si="3"/>
        <v>1.7570891628147454E-7</v>
      </c>
      <c r="BE9">
        <f t="shared" si="3"/>
        <v>1.7570891628147454E-7</v>
      </c>
      <c r="BF9">
        <f t="shared" si="3"/>
        <v>1.7570891628147454E-7</v>
      </c>
      <c r="BG9">
        <f t="shared" si="3"/>
        <v>1.7570891628147454E-7</v>
      </c>
      <c r="BH9">
        <f t="shared" si="3"/>
        <v>1.7570891628147454E-7</v>
      </c>
      <c r="BI9">
        <f t="shared" si="3"/>
        <v>1.7570891628147454E-7</v>
      </c>
      <c r="BJ9">
        <f t="shared" si="3"/>
        <v>1.7570891628147454E-7</v>
      </c>
      <c r="BK9">
        <f t="shared" si="3"/>
        <v>1.7570891628147454E-7</v>
      </c>
      <c r="BL9">
        <f t="shared" si="3"/>
        <v>1.7570891628147454E-7</v>
      </c>
      <c r="BM9">
        <f t="shared" si="3"/>
        <v>1.7570891628147454E-7</v>
      </c>
      <c r="BN9">
        <f t="shared" si="3"/>
        <v>1.7570891628147454E-7</v>
      </c>
      <c r="BO9">
        <f t="shared" si="3"/>
        <v>1.7570891628147454E-7</v>
      </c>
      <c r="BP9">
        <f t="shared" si="3"/>
        <v>1.7570891628147454E-7</v>
      </c>
      <c r="BQ9">
        <f t="shared" si="3"/>
        <v>1.7570891628147454E-7</v>
      </c>
      <c r="BR9">
        <f t="shared" si="3"/>
        <v>1.7570891628147454E-7</v>
      </c>
      <c r="BS9">
        <f t="shared" si="3"/>
        <v>1.7570891628147454E-7</v>
      </c>
      <c r="BT9">
        <f t="shared" si="3"/>
        <v>1.7570891628147454E-7</v>
      </c>
      <c r="BU9">
        <f t="shared" si="3"/>
        <v>1.7570891628147454E-7</v>
      </c>
      <c r="BV9">
        <f t="shared" si="3"/>
        <v>1.7570891628147454E-7</v>
      </c>
      <c r="BW9">
        <f t="shared" si="3"/>
        <v>1.7570891628147454E-7</v>
      </c>
      <c r="BX9">
        <f t="shared" si="3"/>
        <v>1.7570891628147454E-7</v>
      </c>
      <c r="BY9">
        <f t="shared" si="3"/>
        <v>1.7570891628147454E-7</v>
      </c>
      <c r="BZ9">
        <f t="shared" si="3"/>
        <v>1.7570891628147454E-7</v>
      </c>
      <c r="CA9">
        <f t="shared" si="3"/>
        <v>1.7570891628147454E-7</v>
      </c>
      <c r="CB9">
        <f t="shared" si="3"/>
        <v>1.7570891628147454E-7</v>
      </c>
      <c r="CC9">
        <f t="shared" si="3"/>
        <v>1.7570891628147454E-7</v>
      </c>
      <c r="CD9">
        <f t="shared" si="3"/>
        <v>1.757089162814745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80229504681054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80229504681054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793718184694535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63270363581515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716611044819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90489574046088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58228016656572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99772472296435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6056438177092036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790698206751864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516852778788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257792229188347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5011670024126579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74819199820858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521888763026305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5468270964720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057496274599427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830244840305511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609442644174224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39467551021694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189640212620976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298296660507237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78275240875991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57385494125532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37385292748602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15921963748344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15496280448451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369739754746818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214260956653636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01798269878189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0849251169474948E-6</v>
      </c>
      <c r="AG2">
        <f>AF2</f>
        <v>3.0849251169474948E-6</v>
      </c>
      <c r="AH2">
        <f t="shared" ref="AH2:CD7" si="1">AG2</f>
        <v>3.0849251169474948E-6</v>
      </c>
      <c r="AI2">
        <f t="shared" si="1"/>
        <v>3.0849251169474948E-6</v>
      </c>
      <c r="AJ2">
        <f t="shared" si="1"/>
        <v>3.0849251169474948E-6</v>
      </c>
      <c r="AK2">
        <f t="shared" si="1"/>
        <v>3.0849251169474948E-6</v>
      </c>
      <c r="AL2">
        <f t="shared" si="1"/>
        <v>3.0849251169474948E-6</v>
      </c>
      <c r="AM2">
        <f t="shared" si="1"/>
        <v>3.0849251169474948E-6</v>
      </c>
      <c r="AN2">
        <f t="shared" si="1"/>
        <v>3.0849251169474948E-6</v>
      </c>
      <c r="AO2">
        <f t="shared" si="1"/>
        <v>3.0849251169474948E-6</v>
      </c>
      <c r="AP2">
        <f t="shared" si="1"/>
        <v>3.0849251169474948E-6</v>
      </c>
      <c r="AQ2">
        <f t="shared" si="1"/>
        <v>3.0849251169474948E-6</v>
      </c>
      <c r="AR2">
        <f t="shared" si="1"/>
        <v>3.0849251169474948E-6</v>
      </c>
      <c r="AS2">
        <f t="shared" si="1"/>
        <v>3.0849251169474948E-6</v>
      </c>
      <c r="AT2">
        <f t="shared" si="1"/>
        <v>3.0849251169474948E-6</v>
      </c>
      <c r="AU2">
        <f t="shared" si="1"/>
        <v>3.0849251169474948E-6</v>
      </c>
      <c r="AV2">
        <f t="shared" si="1"/>
        <v>3.0849251169474948E-6</v>
      </c>
      <c r="AW2">
        <f t="shared" si="1"/>
        <v>3.0849251169474948E-6</v>
      </c>
      <c r="AX2">
        <f t="shared" si="1"/>
        <v>3.0849251169474948E-6</v>
      </c>
      <c r="AY2">
        <f t="shared" si="1"/>
        <v>3.0849251169474948E-6</v>
      </c>
      <c r="AZ2">
        <f t="shared" si="1"/>
        <v>3.0849251169474948E-6</v>
      </c>
      <c r="BA2">
        <f t="shared" si="1"/>
        <v>3.0849251169474948E-6</v>
      </c>
      <c r="BB2">
        <f t="shared" si="1"/>
        <v>3.0849251169474948E-6</v>
      </c>
      <c r="BC2">
        <f t="shared" si="1"/>
        <v>3.0849251169474948E-6</v>
      </c>
      <c r="BD2">
        <f t="shared" si="1"/>
        <v>3.0849251169474948E-6</v>
      </c>
      <c r="BE2">
        <f t="shared" si="1"/>
        <v>3.0849251169474948E-6</v>
      </c>
      <c r="BF2">
        <f t="shared" si="1"/>
        <v>3.0849251169474948E-6</v>
      </c>
      <c r="BG2">
        <f t="shared" si="1"/>
        <v>3.0849251169474948E-6</v>
      </c>
      <c r="BH2">
        <f t="shared" si="1"/>
        <v>3.0849251169474948E-6</v>
      </c>
      <c r="BI2">
        <f t="shared" si="1"/>
        <v>3.0849251169474948E-6</v>
      </c>
      <c r="BJ2">
        <f t="shared" si="1"/>
        <v>3.0849251169474948E-6</v>
      </c>
      <c r="BK2">
        <f t="shared" si="1"/>
        <v>3.0849251169474948E-6</v>
      </c>
      <c r="BL2">
        <f t="shared" si="1"/>
        <v>3.0849251169474948E-6</v>
      </c>
      <c r="BM2">
        <f t="shared" si="1"/>
        <v>3.0849251169474948E-6</v>
      </c>
      <c r="BN2">
        <f t="shared" si="1"/>
        <v>3.0849251169474948E-6</v>
      </c>
      <c r="BO2">
        <f t="shared" si="1"/>
        <v>3.0849251169474948E-6</v>
      </c>
      <c r="BP2">
        <f t="shared" si="1"/>
        <v>3.0849251169474948E-6</v>
      </c>
      <c r="BQ2">
        <f t="shared" si="1"/>
        <v>3.0849251169474948E-6</v>
      </c>
      <c r="BR2">
        <f t="shared" si="1"/>
        <v>3.0849251169474948E-6</v>
      </c>
      <c r="BS2">
        <f t="shared" si="1"/>
        <v>3.0849251169474948E-6</v>
      </c>
      <c r="BT2">
        <f t="shared" si="1"/>
        <v>3.0849251169474948E-6</v>
      </c>
      <c r="BU2">
        <f t="shared" si="1"/>
        <v>3.0849251169474948E-6</v>
      </c>
      <c r="BV2">
        <f t="shared" si="1"/>
        <v>3.0849251169474948E-6</v>
      </c>
      <c r="BW2">
        <f t="shared" si="1"/>
        <v>3.0849251169474948E-6</v>
      </c>
      <c r="BX2">
        <f t="shared" si="1"/>
        <v>3.0849251169474948E-6</v>
      </c>
      <c r="BY2">
        <f t="shared" si="1"/>
        <v>3.0849251169474948E-6</v>
      </c>
      <c r="BZ2">
        <f t="shared" si="1"/>
        <v>3.0849251169474948E-6</v>
      </c>
      <c r="CA2">
        <f t="shared" si="1"/>
        <v>3.0849251169474948E-6</v>
      </c>
      <c r="CB2">
        <f t="shared" si="1"/>
        <v>3.0849251169474948E-6</v>
      </c>
      <c r="CC2">
        <f t="shared" si="1"/>
        <v>3.0849251169474948E-6</v>
      </c>
      <c r="CD2">
        <f t="shared" si="1"/>
        <v>3.0849251169474948E-6</v>
      </c>
    </row>
    <row r="3" spans="1:82">
      <c r="A3" s="16" t="s">
        <v>326</v>
      </c>
      <c r="B3" s="47">
        <f t="shared" si="0"/>
        <v>2.80229504681054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80229504681054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793922702574522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553176852015214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50012260800763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92043049622829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60495184117817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31308831459433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6051958478938329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86260836529453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512444084354466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25341569184924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5007324037850167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4388126953325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51760609699251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043068793968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05326627386453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82604550392130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6052767424872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39053262545419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185520394263732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2978872441037286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778686589784616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569806916747302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36983437251733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155230002191579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154571400453772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36584364967526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21038634142812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014132447507446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084542397527147E-6</v>
      </c>
      <c r="AG3">
        <f t="shared" ref="AG3:AV9" si="2">AF3</f>
        <v>3.084542397527147E-6</v>
      </c>
      <c r="AH3">
        <f t="shared" si="2"/>
        <v>3.084542397527147E-6</v>
      </c>
      <c r="AI3">
        <f t="shared" si="2"/>
        <v>3.084542397527147E-6</v>
      </c>
      <c r="AJ3">
        <f t="shared" si="2"/>
        <v>3.084542397527147E-6</v>
      </c>
      <c r="AK3">
        <f t="shared" si="2"/>
        <v>3.084542397527147E-6</v>
      </c>
      <c r="AL3">
        <f t="shared" si="2"/>
        <v>3.084542397527147E-6</v>
      </c>
      <c r="AM3">
        <f t="shared" si="2"/>
        <v>3.084542397527147E-6</v>
      </c>
      <c r="AN3">
        <f t="shared" si="2"/>
        <v>3.084542397527147E-6</v>
      </c>
      <c r="AO3">
        <f t="shared" si="2"/>
        <v>3.084542397527147E-6</v>
      </c>
      <c r="AP3">
        <f t="shared" si="2"/>
        <v>3.084542397527147E-6</v>
      </c>
      <c r="AQ3">
        <f t="shared" si="2"/>
        <v>3.084542397527147E-6</v>
      </c>
      <c r="AR3">
        <f t="shared" si="2"/>
        <v>3.084542397527147E-6</v>
      </c>
      <c r="AS3">
        <f t="shared" si="2"/>
        <v>3.084542397527147E-6</v>
      </c>
      <c r="AT3">
        <f t="shared" si="2"/>
        <v>3.084542397527147E-6</v>
      </c>
      <c r="AU3">
        <f t="shared" si="2"/>
        <v>3.084542397527147E-6</v>
      </c>
      <c r="AV3">
        <f t="shared" si="2"/>
        <v>3.084542397527147E-6</v>
      </c>
      <c r="AW3">
        <f t="shared" si="1"/>
        <v>3.084542397527147E-6</v>
      </c>
      <c r="AX3">
        <f t="shared" si="1"/>
        <v>3.084542397527147E-6</v>
      </c>
      <c r="AY3">
        <f t="shared" si="1"/>
        <v>3.084542397527147E-6</v>
      </c>
      <c r="AZ3">
        <f t="shared" si="1"/>
        <v>3.084542397527147E-6</v>
      </c>
      <c r="BA3">
        <f t="shared" si="1"/>
        <v>3.084542397527147E-6</v>
      </c>
      <c r="BB3">
        <f t="shared" si="1"/>
        <v>3.084542397527147E-6</v>
      </c>
      <c r="BC3">
        <f t="shared" si="1"/>
        <v>3.084542397527147E-6</v>
      </c>
      <c r="BD3">
        <f t="shared" si="1"/>
        <v>3.084542397527147E-6</v>
      </c>
      <c r="BE3">
        <f t="shared" si="1"/>
        <v>3.084542397527147E-6</v>
      </c>
      <c r="BF3">
        <f t="shared" si="1"/>
        <v>3.084542397527147E-6</v>
      </c>
      <c r="BG3">
        <f t="shared" si="1"/>
        <v>3.084542397527147E-6</v>
      </c>
      <c r="BH3">
        <f t="shared" si="1"/>
        <v>3.084542397527147E-6</v>
      </c>
      <c r="BI3">
        <f t="shared" si="1"/>
        <v>3.084542397527147E-6</v>
      </c>
      <c r="BJ3">
        <f t="shared" si="1"/>
        <v>3.084542397527147E-6</v>
      </c>
      <c r="BK3">
        <f t="shared" si="1"/>
        <v>3.084542397527147E-6</v>
      </c>
      <c r="BL3">
        <f t="shared" si="1"/>
        <v>3.084542397527147E-6</v>
      </c>
      <c r="BM3">
        <f t="shared" si="1"/>
        <v>3.084542397527147E-6</v>
      </c>
      <c r="BN3">
        <f t="shared" si="1"/>
        <v>3.084542397527147E-6</v>
      </c>
      <c r="BO3">
        <f t="shared" si="1"/>
        <v>3.084542397527147E-6</v>
      </c>
      <c r="BP3">
        <f t="shared" si="1"/>
        <v>3.084542397527147E-6</v>
      </c>
      <c r="BQ3">
        <f t="shared" si="1"/>
        <v>3.084542397527147E-6</v>
      </c>
      <c r="BR3">
        <f t="shared" si="1"/>
        <v>3.084542397527147E-6</v>
      </c>
      <c r="BS3">
        <f t="shared" si="1"/>
        <v>3.084542397527147E-6</v>
      </c>
      <c r="BT3">
        <f t="shared" si="1"/>
        <v>3.084542397527147E-6</v>
      </c>
      <c r="BU3">
        <f t="shared" si="1"/>
        <v>3.084542397527147E-6</v>
      </c>
      <c r="BV3">
        <f t="shared" si="1"/>
        <v>3.084542397527147E-6</v>
      </c>
      <c r="BW3">
        <f t="shared" si="1"/>
        <v>3.084542397527147E-6</v>
      </c>
      <c r="BX3">
        <f t="shared" si="1"/>
        <v>3.084542397527147E-6</v>
      </c>
      <c r="BY3">
        <f t="shared" si="1"/>
        <v>3.084542397527147E-6</v>
      </c>
      <c r="BZ3">
        <f t="shared" si="1"/>
        <v>3.084542397527147E-6</v>
      </c>
      <c r="CA3">
        <f t="shared" si="1"/>
        <v>3.084542397527147E-6</v>
      </c>
      <c r="CB3">
        <f t="shared" si="1"/>
        <v>3.084542397527147E-6</v>
      </c>
      <c r="CC3">
        <f t="shared" si="1"/>
        <v>3.084542397527147E-6</v>
      </c>
      <c r="CD3">
        <f t="shared" si="1"/>
        <v>3.084542397527147E-6</v>
      </c>
    </row>
    <row r="4" spans="1:82">
      <c r="A4" s="16" t="s">
        <v>327</v>
      </c>
      <c r="B4" s="47">
        <f t="shared" si="0"/>
        <v>2.80229504681054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80229504681054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793922702574522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553176852015214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50012260800763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92043049622829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60495184117817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31308831459433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6051958478938329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86260836529453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512444084354466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25341569184924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5007324037850167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4388126953325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51760609699251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043068793968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05326627386453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82604550392130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6052767424872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39053262545419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185520394263732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2978872441037286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778686589784616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569806916747302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36983437251733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155230002191579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154571400453772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36584364967526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21038634142812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014132447507446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084542397527147E-6</v>
      </c>
      <c r="AG4">
        <f t="shared" si="2"/>
        <v>3.084542397527147E-6</v>
      </c>
      <c r="AH4">
        <f t="shared" si="1"/>
        <v>3.084542397527147E-6</v>
      </c>
      <c r="AI4">
        <f t="shared" si="1"/>
        <v>3.084542397527147E-6</v>
      </c>
      <c r="AJ4">
        <f t="shared" si="1"/>
        <v>3.084542397527147E-6</v>
      </c>
      <c r="AK4">
        <f t="shared" si="1"/>
        <v>3.084542397527147E-6</v>
      </c>
      <c r="AL4">
        <f t="shared" si="1"/>
        <v>3.084542397527147E-6</v>
      </c>
      <c r="AM4">
        <f t="shared" si="1"/>
        <v>3.084542397527147E-6</v>
      </c>
      <c r="AN4">
        <f t="shared" si="1"/>
        <v>3.084542397527147E-6</v>
      </c>
      <c r="AO4">
        <f t="shared" si="1"/>
        <v>3.084542397527147E-6</v>
      </c>
      <c r="AP4">
        <f t="shared" si="1"/>
        <v>3.084542397527147E-6</v>
      </c>
      <c r="AQ4">
        <f t="shared" si="1"/>
        <v>3.084542397527147E-6</v>
      </c>
      <c r="AR4">
        <f t="shared" si="1"/>
        <v>3.084542397527147E-6</v>
      </c>
      <c r="AS4">
        <f t="shared" si="1"/>
        <v>3.084542397527147E-6</v>
      </c>
      <c r="AT4">
        <f t="shared" si="1"/>
        <v>3.084542397527147E-6</v>
      </c>
      <c r="AU4">
        <f t="shared" si="1"/>
        <v>3.084542397527147E-6</v>
      </c>
      <c r="AV4">
        <f t="shared" si="1"/>
        <v>3.084542397527147E-6</v>
      </c>
      <c r="AW4">
        <f t="shared" si="1"/>
        <v>3.084542397527147E-6</v>
      </c>
      <c r="AX4">
        <f t="shared" si="1"/>
        <v>3.084542397527147E-6</v>
      </c>
      <c r="AY4">
        <f t="shared" si="1"/>
        <v>3.084542397527147E-6</v>
      </c>
      <c r="AZ4">
        <f t="shared" si="1"/>
        <v>3.084542397527147E-6</v>
      </c>
      <c r="BA4">
        <f t="shared" si="1"/>
        <v>3.084542397527147E-6</v>
      </c>
      <c r="BB4">
        <f t="shared" si="1"/>
        <v>3.084542397527147E-6</v>
      </c>
      <c r="BC4">
        <f t="shared" si="1"/>
        <v>3.084542397527147E-6</v>
      </c>
      <c r="BD4">
        <f t="shared" si="1"/>
        <v>3.084542397527147E-6</v>
      </c>
      <c r="BE4">
        <f t="shared" si="1"/>
        <v>3.084542397527147E-6</v>
      </c>
      <c r="BF4">
        <f t="shared" si="1"/>
        <v>3.084542397527147E-6</v>
      </c>
      <c r="BG4">
        <f t="shared" si="1"/>
        <v>3.084542397527147E-6</v>
      </c>
      <c r="BH4">
        <f t="shared" si="1"/>
        <v>3.084542397527147E-6</v>
      </c>
      <c r="BI4">
        <f t="shared" si="1"/>
        <v>3.084542397527147E-6</v>
      </c>
      <c r="BJ4">
        <f t="shared" si="1"/>
        <v>3.084542397527147E-6</v>
      </c>
      <c r="BK4">
        <f t="shared" si="1"/>
        <v>3.084542397527147E-6</v>
      </c>
      <c r="BL4">
        <f t="shared" si="1"/>
        <v>3.084542397527147E-6</v>
      </c>
      <c r="BM4">
        <f t="shared" si="1"/>
        <v>3.084542397527147E-6</v>
      </c>
      <c r="BN4">
        <f t="shared" si="1"/>
        <v>3.084542397527147E-6</v>
      </c>
      <c r="BO4">
        <f t="shared" si="1"/>
        <v>3.084542397527147E-6</v>
      </c>
      <c r="BP4">
        <f t="shared" si="1"/>
        <v>3.084542397527147E-6</v>
      </c>
      <c r="BQ4">
        <f t="shared" si="1"/>
        <v>3.084542397527147E-6</v>
      </c>
      <c r="BR4">
        <f t="shared" si="1"/>
        <v>3.084542397527147E-6</v>
      </c>
      <c r="BS4">
        <f t="shared" si="1"/>
        <v>3.084542397527147E-6</v>
      </c>
      <c r="BT4">
        <f t="shared" si="1"/>
        <v>3.084542397527147E-6</v>
      </c>
      <c r="BU4">
        <f t="shared" si="1"/>
        <v>3.084542397527147E-6</v>
      </c>
      <c r="BV4">
        <f t="shared" si="1"/>
        <v>3.084542397527147E-6</v>
      </c>
      <c r="BW4">
        <f t="shared" si="1"/>
        <v>3.084542397527147E-6</v>
      </c>
      <c r="BX4">
        <f t="shared" si="1"/>
        <v>3.084542397527147E-6</v>
      </c>
      <c r="BY4">
        <f t="shared" si="1"/>
        <v>3.084542397527147E-6</v>
      </c>
      <c r="BZ4">
        <f t="shared" si="1"/>
        <v>3.084542397527147E-6</v>
      </c>
      <c r="CA4">
        <f t="shared" si="1"/>
        <v>3.084542397527147E-6</v>
      </c>
      <c r="CB4">
        <f t="shared" si="1"/>
        <v>3.084542397527147E-6</v>
      </c>
      <c r="CC4">
        <f t="shared" si="1"/>
        <v>3.084542397527147E-6</v>
      </c>
      <c r="CD4">
        <f t="shared" si="1"/>
        <v>3.084542397527147E-6</v>
      </c>
    </row>
    <row r="5" spans="1:82">
      <c r="A5" s="16" t="s">
        <v>328</v>
      </c>
      <c r="B5" s="47">
        <f t="shared" si="0"/>
        <v>2.80229504681054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80229504681054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793922702574522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553176852015214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50012260800763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92043049622829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60495184117817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31308831459433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6051958478938329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86260836529453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512444084354466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25341569184924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5007324037850167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4388126953325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51760609699251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043068793968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05326627386453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82604550392130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6052767424872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39053262545419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185520394263732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2978872441037286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778686589784616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569806916747302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36983437251733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155230002191579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154571400453772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36584364967526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21038634142812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014132447507446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084542397527147E-6</v>
      </c>
      <c r="AG5">
        <f t="shared" si="2"/>
        <v>3.084542397527147E-6</v>
      </c>
      <c r="AH5">
        <f t="shared" si="1"/>
        <v>3.084542397527147E-6</v>
      </c>
      <c r="AI5">
        <f t="shared" si="1"/>
        <v>3.084542397527147E-6</v>
      </c>
      <c r="AJ5">
        <f t="shared" si="1"/>
        <v>3.084542397527147E-6</v>
      </c>
      <c r="AK5">
        <f t="shared" si="1"/>
        <v>3.084542397527147E-6</v>
      </c>
      <c r="AL5">
        <f t="shared" si="1"/>
        <v>3.084542397527147E-6</v>
      </c>
      <c r="AM5">
        <f t="shared" si="1"/>
        <v>3.084542397527147E-6</v>
      </c>
      <c r="AN5">
        <f t="shared" si="1"/>
        <v>3.084542397527147E-6</v>
      </c>
      <c r="AO5">
        <f t="shared" si="1"/>
        <v>3.084542397527147E-6</v>
      </c>
      <c r="AP5">
        <f t="shared" si="1"/>
        <v>3.084542397527147E-6</v>
      </c>
      <c r="AQ5">
        <f t="shared" si="1"/>
        <v>3.084542397527147E-6</v>
      </c>
      <c r="AR5">
        <f t="shared" si="1"/>
        <v>3.084542397527147E-6</v>
      </c>
      <c r="AS5">
        <f t="shared" si="1"/>
        <v>3.084542397527147E-6</v>
      </c>
      <c r="AT5">
        <f t="shared" si="1"/>
        <v>3.084542397527147E-6</v>
      </c>
      <c r="AU5">
        <f t="shared" si="1"/>
        <v>3.084542397527147E-6</v>
      </c>
      <c r="AV5">
        <f t="shared" si="1"/>
        <v>3.084542397527147E-6</v>
      </c>
      <c r="AW5">
        <f t="shared" si="1"/>
        <v>3.084542397527147E-6</v>
      </c>
      <c r="AX5">
        <f t="shared" si="1"/>
        <v>3.084542397527147E-6</v>
      </c>
      <c r="AY5">
        <f t="shared" si="1"/>
        <v>3.084542397527147E-6</v>
      </c>
      <c r="AZ5">
        <f t="shared" si="1"/>
        <v>3.084542397527147E-6</v>
      </c>
      <c r="BA5">
        <f t="shared" si="1"/>
        <v>3.084542397527147E-6</v>
      </c>
      <c r="BB5">
        <f t="shared" si="1"/>
        <v>3.084542397527147E-6</v>
      </c>
      <c r="BC5">
        <f t="shared" si="1"/>
        <v>3.084542397527147E-6</v>
      </c>
      <c r="BD5">
        <f t="shared" si="1"/>
        <v>3.084542397527147E-6</v>
      </c>
      <c r="BE5">
        <f t="shared" si="1"/>
        <v>3.084542397527147E-6</v>
      </c>
      <c r="BF5">
        <f t="shared" si="1"/>
        <v>3.084542397527147E-6</v>
      </c>
      <c r="BG5">
        <f t="shared" si="1"/>
        <v>3.084542397527147E-6</v>
      </c>
      <c r="BH5">
        <f t="shared" si="1"/>
        <v>3.084542397527147E-6</v>
      </c>
      <c r="BI5">
        <f t="shared" si="1"/>
        <v>3.084542397527147E-6</v>
      </c>
      <c r="BJ5">
        <f t="shared" si="1"/>
        <v>3.084542397527147E-6</v>
      </c>
      <c r="BK5">
        <f t="shared" si="1"/>
        <v>3.084542397527147E-6</v>
      </c>
      <c r="BL5">
        <f t="shared" si="1"/>
        <v>3.084542397527147E-6</v>
      </c>
      <c r="BM5">
        <f t="shared" si="1"/>
        <v>3.084542397527147E-6</v>
      </c>
      <c r="BN5">
        <f t="shared" si="1"/>
        <v>3.084542397527147E-6</v>
      </c>
      <c r="BO5">
        <f t="shared" si="1"/>
        <v>3.084542397527147E-6</v>
      </c>
      <c r="BP5">
        <f t="shared" si="1"/>
        <v>3.084542397527147E-6</v>
      </c>
      <c r="BQ5">
        <f t="shared" si="1"/>
        <v>3.084542397527147E-6</v>
      </c>
      <c r="BR5">
        <f t="shared" si="1"/>
        <v>3.084542397527147E-6</v>
      </c>
      <c r="BS5">
        <f t="shared" si="1"/>
        <v>3.084542397527147E-6</v>
      </c>
      <c r="BT5">
        <f t="shared" si="1"/>
        <v>3.084542397527147E-6</v>
      </c>
      <c r="BU5">
        <f t="shared" si="1"/>
        <v>3.084542397527147E-6</v>
      </c>
      <c r="BV5">
        <f t="shared" si="1"/>
        <v>3.084542397527147E-6</v>
      </c>
      <c r="BW5">
        <f t="shared" si="1"/>
        <v>3.084542397527147E-6</v>
      </c>
      <c r="BX5">
        <f t="shared" si="1"/>
        <v>3.084542397527147E-6</v>
      </c>
      <c r="BY5">
        <f t="shared" si="1"/>
        <v>3.084542397527147E-6</v>
      </c>
      <c r="BZ5">
        <f t="shared" si="1"/>
        <v>3.084542397527147E-6</v>
      </c>
      <c r="CA5">
        <f t="shared" si="1"/>
        <v>3.084542397527147E-6</v>
      </c>
      <c r="CB5">
        <f t="shared" si="1"/>
        <v>3.084542397527147E-6</v>
      </c>
      <c r="CC5">
        <f t="shared" si="1"/>
        <v>3.084542397527147E-6</v>
      </c>
      <c r="CD5">
        <f t="shared" si="1"/>
        <v>3.084542397527147E-6</v>
      </c>
    </row>
    <row r="6" spans="1:82">
      <c r="A6" s="16" t="s">
        <v>329</v>
      </c>
      <c r="B6" s="47">
        <f t="shared" si="0"/>
        <v>2.80229504681054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80229504681054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793922702574522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553176852015214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50012260800763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92043049622829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60495184117817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31308831459433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6051958478938329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86260836529453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512444084354466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25341569184924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5007324037850167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4388126953325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51760609699251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043068793968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05326627386453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82604550392130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6052767424872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39053262545419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185520394263732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2978872441037286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778686589784616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569806916747302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36983437251733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155230002191579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154571400453772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36584364967526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21038634142812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014132447507446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084542397527147E-6</v>
      </c>
      <c r="AG6">
        <f t="shared" si="2"/>
        <v>3.084542397527147E-6</v>
      </c>
      <c r="AH6">
        <f t="shared" si="1"/>
        <v>3.084542397527147E-6</v>
      </c>
      <c r="AI6">
        <f t="shared" si="1"/>
        <v>3.084542397527147E-6</v>
      </c>
      <c r="AJ6">
        <f t="shared" si="1"/>
        <v>3.084542397527147E-6</v>
      </c>
      <c r="AK6">
        <f t="shared" si="1"/>
        <v>3.084542397527147E-6</v>
      </c>
      <c r="AL6">
        <f t="shared" si="1"/>
        <v>3.084542397527147E-6</v>
      </c>
      <c r="AM6">
        <f t="shared" si="1"/>
        <v>3.084542397527147E-6</v>
      </c>
      <c r="AN6">
        <f t="shared" si="1"/>
        <v>3.084542397527147E-6</v>
      </c>
      <c r="AO6">
        <f t="shared" si="1"/>
        <v>3.084542397527147E-6</v>
      </c>
      <c r="AP6">
        <f t="shared" si="1"/>
        <v>3.084542397527147E-6</v>
      </c>
      <c r="AQ6">
        <f t="shared" si="1"/>
        <v>3.084542397527147E-6</v>
      </c>
      <c r="AR6">
        <f t="shared" si="1"/>
        <v>3.084542397527147E-6</v>
      </c>
      <c r="AS6">
        <f t="shared" si="1"/>
        <v>3.084542397527147E-6</v>
      </c>
      <c r="AT6">
        <f t="shared" si="1"/>
        <v>3.084542397527147E-6</v>
      </c>
      <c r="AU6">
        <f t="shared" si="1"/>
        <v>3.084542397527147E-6</v>
      </c>
      <c r="AV6">
        <f t="shared" si="1"/>
        <v>3.084542397527147E-6</v>
      </c>
      <c r="AW6">
        <f t="shared" si="1"/>
        <v>3.084542397527147E-6</v>
      </c>
      <c r="AX6">
        <f t="shared" si="1"/>
        <v>3.084542397527147E-6</v>
      </c>
      <c r="AY6">
        <f t="shared" si="1"/>
        <v>3.084542397527147E-6</v>
      </c>
      <c r="AZ6">
        <f t="shared" si="1"/>
        <v>3.084542397527147E-6</v>
      </c>
      <c r="BA6">
        <f t="shared" si="1"/>
        <v>3.084542397527147E-6</v>
      </c>
      <c r="BB6">
        <f t="shared" si="1"/>
        <v>3.084542397527147E-6</v>
      </c>
      <c r="BC6">
        <f t="shared" si="1"/>
        <v>3.084542397527147E-6</v>
      </c>
      <c r="BD6">
        <f t="shared" si="1"/>
        <v>3.084542397527147E-6</v>
      </c>
      <c r="BE6">
        <f t="shared" si="1"/>
        <v>3.084542397527147E-6</v>
      </c>
      <c r="BF6">
        <f t="shared" si="1"/>
        <v>3.084542397527147E-6</v>
      </c>
      <c r="BG6">
        <f t="shared" si="1"/>
        <v>3.084542397527147E-6</v>
      </c>
      <c r="BH6">
        <f t="shared" si="1"/>
        <v>3.084542397527147E-6</v>
      </c>
      <c r="BI6">
        <f t="shared" si="1"/>
        <v>3.084542397527147E-6</v>
      </c>
      <c r="BJ6">
        <f t="shared" si="1"/>
        <v>3.084542397527147E-6</v>
      </c>
      <c r="BK6">
        <f t="shared" si="1"/>
        <v>3.084542397527147E-6</v>
      </c>
      <c r="BL6">
        <f t="shared" si="1"/>
        <v>3.084542397527147E-6</v>
      </c>
      <c r="BM6">
        <f t="shared" si="1"/>
        <v>3.084542397527147E-6</v>
      </c>
      <c r="BN6">
        <f t="shared" si="1"/>
        <v>3.084542397527147E-6</v>
      </c>
      <c r="BO6">
        <f t="shared" si="1"/>
        <v>3.084542397527147E-6</v>
      </c>
      <c r="BP6">
        <f t="shared" si="1"/>
        <v>3.084542397527147E-6</v>
      </c>
      <c r="BQ6">
        <f t="shared" si="1"/>
        <v>3.084542397527147E-6</v>
      </c>
      <c r="BR6">
        <f t="shared" si="1"/>
        <v>3.084542397527147E-6</v>
      </c>
      <c r="BS6">
        <f t="shared" si="1"/>
        <v>3.084542397527147E-6</v>
      </c>
      <c r="BT6">
        <f t="shared" si="1"/>
        <v>3.084542397527147E-6</v>
      </c>
      <c r="BU6">
        <f t="shared" si="1"/>
        <v>3.084542397527147E-6</v>
      </c>
      <c r="BV6">
        <f t="shared" si="1"/>
        <v>3.084542397527147E-6</v>
      </c>
      <c r="BW6">
        <f t="shared" si="1"/>
        <v>3.084542397527147E-6</v>
      </c>
      <c r="BX6">
        <f t="shared" si="1"/>
        <v>3.084542397527147E-6</v>
      </c>
      <c r="BY6">
        <f t="shared" si="1"/>
        <v>3.084542397527147E-6</v>
      </c>
      <c r="BZ6">
        <f t="shared" si="1"/>
        <v>3.084542397527147E-6</v>
      </c>
      <c r="CA6">
        <f t="shared" si="1"/>
        <v>3.084542397527147E-6</v>
      </c>
      <c r="CB6">
        <f t="shared" si="1"/>
        <v>3.084542397527147E-6</v>
      </c>
      <c r="CC6">
        <f t="shared" si="1"/>
        <v>3.084542397527147E-6</v>
      </c>
      <c r="CD6">
        <f t="shared" si="1"/>
        <v>3.084542397527147E-6</v>
      </c>
    </row>
    <row r="7" spans="1:82">
      <c r="A7" s="16" t="s">
        <v>330</v>
      </c>
      <c r="B7" s="47">
        <f t="shared" si="0"/>
        <v>2.80229504681054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80229504681054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793922702574522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553176852015214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50012260800763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92043049622829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60495184117817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31308831459433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6051958478938329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86260836529453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512444084354466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25341569184924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5007324037850167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4388126953325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51760609699251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043068793968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05326627386453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82604550392130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6052767424872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39053262545419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185520394263732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2978872441037286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778686589784616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569806916747302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36983437251733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155230002191579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154571400453772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36584364967526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21038634142812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014132447507446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084542397527147E-6</v>
      </c>
      <c r="AG7">
        <f t="shared" si="2"/>
        <v>3.084542397527147E-6</v>
      </c>
      <c r="AH7">
        <f t="shared" si="1"/>
        <v>3.084542397527147E-6</v>
      </c>
      <c r="AI7">
        <f t="shared" si="1"/>
        <v>3.084542397527147E-6</v>
      </c>
      <c r="AJ7">
        <f t="shared" si="1"/>
        <v>3.084542397527147E-6</v>
      </c>
      <c r="AK7">
        <f t="shared" si="1"/>
        <v>3.084542397527147E-6</v>
      </c>
      <c r="AL7">
        <f t="shared" si="1"/>
        <v>3.084542397527147E-6</v>
      </c>
      <c r="AM7">
        <f t="shared" si="1"/>
        <v>3.084542397527147E-6</v>
      </c>
      <c r="AN7">
        <f t="shared" si="1"/>
        <v>3.084542397527147E-6</v>
      </c>
      <c r="AO7">
        <f t="shared" si="1"/>
        <v>3.084542397527147E-6</v>
      </c>
      <c r="AP7">
        <f t="shared" si="1"/>
        <v>3.084542397527147E-6</v>
      </c>
      <c r="AQ7">
        <f t="shared" si="1"/>
        <v>3.084542397527147E-6</v>
      </c>
      <c r="AR7">
        <f t="shared" si="1"/>
        <v>3.084542397527147E-6</v>
      </c>
      <c r="AS7">
        <f t="shared" si="1"/>
        <v>3.084542397527147E-6</v>
      </c>
      <c r="AT7">
        <f t="shared" si="1"/>
        <v>3.084542397527147E-6</v>
      </c>
      <c r="AU7">
        <f t="shared" si="1"/>
        <v>3.084542397527147E-6</v>
      </c>
      <c r="AV7">
        <f t="shared" si="1"/>
        <v>3.084542397527147E-6</v>
      </c>
      <c r="AW7">
        <f t="shared" si="1"/>
        <v>3.084542397527147E-6</v>
      </c>
      <c r="AX7">
        <f t="shared" si="1"/>
        <v>3.084542397527147E-6</v>
      </c>
      <c r="AY7">
        <f t="shared" si="1"/>
        <v>3.084542397527147E-6</v>
      </c>
      <c r="AZ7">
        <f t="shared" si="1"/>
        <v>3.084542397527147E-6</v>
      </c>
      <c r="BA7">
        <f t="shared" si="1"/>
        <v>3.084542397527147E-6</v>
      </c>
      <c r="BB7">
        <f t="shared" si="1"/>
        <v>3.084542397527147E-6</v>
      </c>
      <c r="BC7">
        <f t="shared" si="1"/>
        <v>3.084542397527147E-6</v>
      </c>
      <c r="BD7">
        <f t="shared" si="1"/>
        <v>3.084542397527147E-6</v>
      </c>
      <c r="BE7">
        <f t="shared" si="1"/>
        <v>3.084542397527147E-6</v>
      </c>
      <c r="BF7">
        <f t="shared" si="1"/>
        <v>3.084542397527147E-6</v>
      </c>
      <c r="BG7">
        <f t="shared" ref="AH7:CD9" si="3">BF7</f>
        <v>3.084542397527147E-6</v>
      </c>
      <c r="BH7">
        <f t="shared" si="3"/>
        <v>3.084542397527147E-6</v>
      </c>
      <c r="BI7">
        <f t="shared" si="3"/>
        <v>3.084542397527147E-6</v>
      </c>
      <c r="BJ7">
        <f t="shared" si="3"/>
        <v>3.084542397527147E-6</v>
      </c>
      <c r="BK7">
        <f t="shared" si="3"/>
        <v>3.084542397527147E-6</v>
      </c>
      <c r="BL7">
        <f t="shared" si="3"/>
        <v>3.084542397527147E-6</v>
      </c>
      <c r="BM7">
        <f t="shared" si="3"/>
        <v>3.084542397527147E-6</v>
      </c>
      <c r="BN7">
        <f t="shared" si="3"/>
        <v>3.084542397527147E-6</v>
      </c>
      <c r="BO7">
        <f t="shared" si="3"/>
        <v>3.084542397527147E-6</v>
      </c>
      <c r="BP7">
        <f t="shared" si="3"/>
        <v>3.084542397527147E-6</v>
      </c>
      <c r="BQ7">
        <f t="shared" si="3"/>
        <v>3.084542397527147E-6</v>
      </c>
      <c r="BR7">
        <f t="shared" si="3"/>
        <v>3.084542397527147E-6</v>
      </c>
      <c r="BS7">
        <f t="shared" si="3"/>
        <v>3.084542397527147E-6</v>
      </c>
      <c r="BT7">
        <f t="shared" si="3"/>
        <v>3.084542397527147E-6</v>
      </c>
      <c r="BU7">
        <f t="shared" si="3"/>
        <v>3.084542397527147E-6</v>
      </c>
      <c r="BV7">
        <f t="shared" si="3"/>
        <v>3.084542397527147E-6</v>
      </c>
      <c r="BW7">
        <f t="shared" si="3"/>
        <v>3.084542397527147E-6</v>
      </c>
      <c r="BX7">
        <f t="shared" si="3"/>
        <v>3.084542397527147E-6</v>
      </c>
      <c r="BY7">
        <f t="shared" si="3"/>
        <v>3.084542397527147E-6</v>
      </c>
      <c r="BZ7">
        <f t="shared" si="3"/>
        <v>3.084542397527147E-6</v>
      </c>
      <c r="CA7">
        <f t="shared" si="3"/>
        <v>3.084542397527147E-6</v>
      </c>
      <c r="CB7">
        <f t="shared" si="3"/>
        <v>3.084542397527147E-6</v>
      </c>
      <c r="CC7">
        <f t="shared" si="3"/>
        <v>3.084542397527147E-6</v>
      </c>
      <c r="CD7">
        <f t="shared" si="3"/>
        <v>3.084542397527147E-6</v>
      </c>
    </row>
    <row r="8" spans="1:82">
      <c r="A8" s="16" t="s">
        <v>331</v>
      </c>
      <c r="B8" s="47">
        <f t="shared" si="0"/>
        <v>2.80229504681054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80229504681054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793922702574522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553176852015214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50012260800763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92043049622829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60495184117817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31308831459433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6051958478938329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86260836529453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512444084354466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25341569184924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5007324037850167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4388126953325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51760609699251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043068793968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05326627386453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82604550392130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6052767424872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39053262545419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185520394263732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2978872441037286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778686589784616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569806916747302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36983437251733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155230002191579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154571400453772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36584364967526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21038634142812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014132447507446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084542397527147E-6</v>
      </c>
      <c r="AG8">
        <f t="shared" si="2"/>
        <v>3.084542397527147E-6</v>
      </c>
      <c r="AH8">
        <f t="shared" si="3"/>
        <v>3.084542397527147E-6</v>
      </c>
      <c r="AI8">
        <f t="shared" si="3"/>
        <v>3.084542397527147E-6</v>
      </c>
      <c r="AJ8">
        <f t="shared" si="3"/>
        <v>3.084542397527147E-6</v>
      </c>
      <c r="AK8">
        <f t="shared" si="3"/>
        <v>3.084542397527147E-6</v>
      </c>
      <c r="AL8">
        <f t="shared" si="3"/>
        <v>3.084542397527147E-6</v>
      </c>
      <c r="AM8">
        <f t="shared" si="3"/>
        <v>3.084542397527147E-6</v>
      </c>
      <c r="AN8">
        <f t="shared" si="3"/>
        <v>3.084542397527147E-6</v>
      </c>
      <c r="AO8">
        <f t="shared" si="3"/>
        <v>3.084542397527147E-6</v>
      </c>
      <c r="AP8">
        <f t="shared" si="3"/>
        <v>3.084542397527147E-6</v>
      </c>
      <c r="AQ8">
        <f t="shared" si="3"/>
        <v>3.084542397527147E-6</v>
      </c>
      <c r="AR8">
        <f t="shared" si="3"/>
        <v>3.084542397527147E-6</v>
      </c>
      <c r="AS8">
        <f t="shared" si="3"/>
        <v>3.084542397527147E-6</v>
      </c>
      <c r="AT8">
        <f t="shared" si="3"/>
        <v>3.084542397527147E-6</v>
      </c>
      <c r="AU8">
        <f t="shared" si="3"/>
        <v>3.084542397527147E-6</v>
      </c>
      <c r="AV8">
        <f t="shared" si="3"/>
        <v>3.084542397527147E-6</v>
      </c>
      <c r="AW8">
        <f t="shared" si="3"/>
        <v>3.084542397527147E-6</v>
      </c>
      <c r="AX8">
        <f t="shared" si="3"/>
        <v>3.084542397527147E-6</v>
      </c>
      <c r="AY8">
        <f t="shared" si="3"/>
        <v>3.084542397527147E-6</v>
      </c>
      <c r="AZ8">
        <f t="shared" si="3"/>
        <v>3.084542397527147E-6</v>
      </c>
      <c r="BA8">
        <f t="shared" si="3"/>
        <v>3.084542397527147E-6</v>
      </c>
      <c r="BB8">
        <f t="shared" si="3"/>
        <v>3.084542397527147E-6</v>
      </c>
      <c r="BC8">
        <f t="shared" si="3"/>
        <v>3.084542397527147E-6</v>
      </c>
      <c r="BD8">
        <f t="shared" si="3"/>
        <v>3.084542397527147E-6</v>
      </c>
      <c r="BE8">
        <f t="shared" si="3"/>
        <v>3.084542397527147E-6</v>
      </c>
      <c r="BF8">
        <f t="shared" si="3"/>
        <v>3.084542397527147E-6</v>
      </c>
      <c r="BG8">
        <f t="shared" si="3"/>
        <v>3.084542397527147E-6</v>
      </c>
      <c r="BH8">
        <f t="shared" si="3"/>
        <v>3.084542397527147E-6</v>
      </c>
      <c r="BI8">
        <f t="shared" si="3"/>
        <v>3.084542397527147E-6</v>
      </c>
      <c r="BJ8">
        <f t="shared" si="3"/>
        <v>3.084542397527147E-6</v>
      </c>
      <c r="BK8">
        <f t="shared" si="3"/>
        <v>3.084542397527147E-6</v>
      </c>
      <c r="BL8">
        <f t="shared" si="3"/>
        <v>3.084542397527147E-6</v>
      </c>
      <c r="BM8">
        <f t="shared" si="3"/>
        <v>3.084542397527147E-6</v>
      </c>
      <c r="BN8">
        <f t="shared" si="3"/>
        <v>3.084542397527147E-6</v>
      </c>
      <c r="BO8">
        <f t="shared" si="3"/>
        <v>3.084542397527147E-6</v>
      </c>
      <c r="BP8">
        <f t="shared" si="3"/>
        <v>3.084542397527147E-6</v>
      </c>
      <c r="BQ8">
        <f t="shared" si="3"/>
        <v>3.084542397527147E-6</v>
      </c>
      <c r="BR8">
        <f t="shared" si="3"/>
        <v>3.084542397527147E-6</v>
      </c>
      <c r="BS8">
        <f t="shared" si="3"/>
        <v>3.084542397527147E-6</v>
      </c>
      <c r="BT8">
        <f t="shared" si="3"/>
        <v>3.084542397527147E-6</v>
      </c>
      <c r="BU8">
        <f t="shared" si="3"/>
        <v>3.084542397527147E-6</v>
      </c>
      <c r="BV8">
        <f t="shared" si="3"/>
        <v>3.084542397527147E-6</v>
      </c>
      <c r="BW8">
        <f t="shared" si="3"/>
        <v>3.084542397527147E-6</v>
      </c>
      <c r="BX8">
        <f t="shared" si="3"/>
        <v>3.084542397527147E-6</v>
      </c>
      <c r="BY8">
        <f t="shared" si="3"/>
        <v>3.084542397527147E-6</v>
      </c>
      <c r="BZ8">
        <f t="shared" si="3"/>
        <v>3.084542397527147E-6</v>
      </c>
      <c r="CA8">
        <f t="shared" si="3"/>
        <v>3.084542397527147E-6</v>
      </c>
      <c r="CB8">
        <f t="shared" si="3"/>
        <v>3.084542397527147E-6</v>
      </c>
      <c r="CC8">
        <f t="shared" si="3"/>
        <v>3.084542397527147E-6</v>
      </c>
      <c r="CD8">
        <f t="shared" si="3"/>
        <v>3.084542397527147E-6</v>
      </c>
    </row>
    <row r="9" spans="1:82">
      <c r="A9" s="16" t="s">
        <v>332</v>
      </c>
      <c r="B9" s="47">
        <f t="shared" si="0"/>
        <v>2.80229504681054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80229504681054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793922702574522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553176852015214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50012260800763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92043049622829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60495184117817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31308831459433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6051958478938329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86260836529453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512444084354466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25341569184924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5007324037850167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4388126953325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51760609699251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043068793968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05326627386453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82604550392130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6052767424872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39053262545419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185520394263732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2978872441037286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778686589784616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569806916747302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36983437251733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155230002191579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154571400453772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36584364967526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21038634142812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014132447507446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084542397527147E-6</v>
      </c>
      <c r="AG9">
        <f t="shared" si="2"/>
        <v>3.084542397527147E-6</v>
      </c>
      <c r="AH9">
        <f t="shared" si="3"/>
        <v>3.084542397527147E-6</v>
      </c>
      <c r="AI9">
        <f t="shared" si="3"/>
        <v>3.084542397527147E-6</v>
      </c>
      <c r="AJ9">
        <f t="shared" si="3"/>
        <v>3.084542397527147E-6</v>
      </c>
      <c r="AK9">
        <f t="shared" si="3"/>
        <v>3.084542397527147E-6</v>
      </c>
      <c r="AL9">
        <f t="shared" si="3"/>
        <v>3.084542397527147E-6</v>
      </c>
      <c r="AM9">
        <f t="shared" si="3"/>
        <v>3.084542397527147E-6</v>
      </c>
      <c r="AN9">
        <f t="shared" si="3"/>
        <v>3.084542397527147E-6</v>
      </c>
      <c r="AO9">
        <f t="shared" si="3"/>
        <v>3.084542397527147E-6</v>
      </c>
      <c r="AP9">
        <f t="shared" si="3"/>
        <v>3.084542397527147E-6</v>
      </c>
      <c r="AQ9">
        <f t="shared" si="3"/>
        <v>3.084542397527147E-6</v>
      </c>
      <c r="AR9">
        <f t="shared" si="3"/>
        <v>3.084542397527147E-6</v>
      </c>
      <c r="AS9">
        <f t="shared" si="3"/>
        <v>3.084542397527147E-6</v>
      </c>
      <c r="AT9">
        <f t="shared" si="3"/>
        <v>3.084542397527147E-6</v>
      </c>
      <c r="AU9">
        <f t="shared" si="3"/>
        <v>3.084542397527147E-6</v>
      </c>
      <c r="AV9">
        <f t="shared" si="3"/>
        <v>3.084542397527147E-6</v>
      </c>
      <c r="AW9">
        <f t="shared" si="3"/>
        <v>3.084542397527147E-6</v>
      </c>
      <c r="AX9">
        <f t="shared" si="3"/>
        <v>3.084542397527147E-6</v>
      </c>
      <c r="AY9">
        <f t="shared" si="3"/>
        <v>3.084542397527147E-6</v>
      </c>
      <c r="AZ9">
        <f t="shared" si="3"/>
        <v>3.084542397527147E-6</v>
      </c>
      <c r="BA9">
        <f t="shared" si="3"/>
        <v>3.084542397527147E-6</v>
      </c>
      <c r="BB9">
        <f t="shared" si="3"/>
        <v>3.084542397527147E-6</v>
      </c>
      <c r="BC9">
        <f t="shared" si="3"/>
        <v>3.084542397527147E-6</v>
      </c>
      <c r="BD9">
        <f t="shared" si="3"/>
        <v>3.084542397527147E-6</v>
      </c>
      <c r="BE9">
        <f t="shared" si="3"/>
        <v>3.084542397527147E-6</v>
      </c>
      <c r="BF9">
        <f t="shared" si="3"/>
        <v>3.084542397527147E-6</v>
      </c>
      <c r="BG9">
        <f t="shared" si="3"/>
        <v>3.084542397527147E-6</v>
      </c>
      <c r="BH9">
        <f t="shared" si="3"/>
        <v>3.084542397527147E-6</v>
      </c>
      <c r="BI9">
        <f t="shared" si="3"/>
        <v>3.084542397527147E-6</v>
      </c>
      <c r="BJ9">
        <f t="shared" si="3"/>
        <v>3.084542397527147E-6</v>
      </c>
      <c r="BK9">
        <f t="shared" si="3"/>
        <v>3.084542397527147E-6</v>
      </c>
      <c r="BL9">
        <f t="shared" si="3"/>
        <v>3.084542397527147E-6</v>
      </c>
      <c r="BM9">
        <f t="shared" si="3"/>
        <v>3.084542397527147E-6</v>
      </c>
      <c r="BN9">
        <f t="shared" si="3"/>
        <v>3.084542397527147E-6</v>
      </c>
      <c r="BO9">
        <f t="shared" si="3"/>
        <v>3.084542397527147E-6</v>
      </c>
      <c r="BP9">
        <f t="shared" si="3"/>
        <v>3.084542397527147E-6</v>
      </c>
      <c r="BQ9">
        <f t="shared" si="3"/>
        <v>3.084542397527147E-6</v>
      </c>
      <c r="BR9">
        <f t="shared" si="3"/>
        <v>3.084542397527147E-6</v>
      </c>
      <c r="BS9">
        <f t="shared" si="3"/>
        <v>3.084542397527147E-6</v>
      </c>
      <c r="BT9">
        <f t="shared" si="3"/>
        <v>3.084542397527147E-6</v>
      </c>
      <c r="BU9">
        <f t="shared" si="3"/>
        <v>3.084542397527147E-6</v>
      </c>
      <c r="BV9">
        <f t="shared" si="3"/>
        <v>3.084542397527147E-6</v>
      </c>
      <c r="BW9">
        <f t="shared" si="3"/>
        <v>3.084542397527147E-6</v>
      </c>
      <c r="BX9">
        <f t="shared" si="3"/>
        <v>3.084542397527147E-6</v>
      </c>
      <c r="BY9">
        <f t="shared" si="3"/>
        <v>3.084542397527147E-6</v>
      </c>
      <c r="BZ9">
        <f t="shared" si="3"/>
        <v>3.084542397527147E-6</v>
      </c>
      <c r="CA9">
        <f t="shared" si="3"/>
        <v>3.084542397527147E-6</v>
      </c>
      <c r="CB9">
        <f t="shared" si="3"/>
        <v>3.084542397527147E-6</v>
      </c>
      <c r="CC9">
        <f t="shared" si="3"/>
        <v>3.084542397527147E-6</v>
      </c>
      <c r="CD9">
        <f t="shared" si="3"/>
        <v>3.08454239752714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9010984306131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729010984306131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3191099411019568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32848932100693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497070744869383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453748082817723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4.330478495582565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4.189177405568313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4.0511886044836109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4.0249324498346769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9836919959110512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9807838799458374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944172166743176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9198714519171319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8820360863689092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870878120436348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804679282509477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789426617860955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7652428206538136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7296335235255941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7053749425987067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7014147777235025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6692337868078411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6729596884074755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615096932401091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594867552105985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503577726359849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4858496890555013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444127012240595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421965173253737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3753464278634633E-6</v>
      </c>
      <c r="AG2">
        <f>AF2</f>
        <v>3.3753464278634633E-6</v>
      </c>
      <c r="AH2">
        <f t="shared" ref="AH2:CD7" si="1">AG2</f>
        <v>3.3753464278634633E-6</v>
      </c>
      <c r="AI2">
        <f t="shared" si="1"/>
        <v>3.3753464278634633E-6</v>
      </c>
      <c r="AJ2">
        <f t="shared" si="1"/>
        <v>3.3753464278634633E-6</v>
      </c>
      <c r="AK2">
        <f t="shared" si="1"/>
        <v>3.3753464278634633E-6</v>
      </c>
      <c r="AL2">
        <f t="shared" si="1"/>
        <v>3.3753464278634633E-6</v>
      </c>
      <c r="AM2">
        <f t="shared" si="1"/>
        <v>3.3753464278634633E-6</v>
      </c>
      <c r="AN2">
        <f t="shared" si="1"/>
        <v>3.3753464278634633E-6</v>
      </c>
      <c r="AO2">
        <f t="shared" si="1"/>
        <v>3.3753464278634633E-6</v>
      </c>
      <c r="AP2">
        <f t="shared" si="1"/>
        <v>3.3753464278634633E-6</v>
      </c>
      <c r="AQ2">
        <f t="shared" si="1"/>
        <v>3.3753464278634633E-6</v>
      </c>
      <c r="AR2">
        <f t="shared" si="1"/>
        <v>3.3753464278634633E-6</v>
      </c>
      <c r="AS2">
        <f t="shared" si="1"/>
        <v>3.3753464278634633E-6</v>
      </c>
      <c r="AT2">
        <f t="shared" si="1"/>
        <v>3.3753464278634633E-6</v>
      </c>
      <c r="AU2">
        <f t="shared" si="1"/>
        <v>3.3753464278634633E-6</v>
      </c>
      <c r="AV2">
        <f t="shared" si="1"/>
        <v>3.3753464278634633E-6</v>
      </c>
      <c r="AW2">
        <f t="shared" si="1"/>
        <v>3.3753464278634633E-6</v>
      </c>
      <c r="AX2">
        <f t="shared" si="1"/>
        <v>3.3753464278634633E-6</v>
      </c>
      <c r="AY2">
        <f t="shared" si="1"/>
        <v>3.3753464278634633E-6</v>
      </c>
      <c r="AZ2">
        <f t="shared" si="1"/>
        <v>3.3753464278634633E-6</v>
      </c>
      <c r="BA2">
        <f t="shared" si="1"/>
        <v>3.3753464278634633E-6</v>
      </c>
      <c r="BB2">
        <f t="shared" si="1"/>
        <v>3.3753464278634633E-6</v>
      </c>
      <c r="BC2">
        <f t="shared" si="1"/>
        <v>3.3753464278634633E-6</v>
      </c>
      <c r="BD2">
        <f t="shared" si="1"/>
        <v>3.3753464278634633E-6</v>
      </c>
      <c r="BE2">
        <f t="shared" si="1"/>
        <v>3.3753464278634633E-6</v>
      </c>
      <c r="BF2">
        <f t="shared" si="1"/>
        <v>3.3753464278634633E-6</v>
      </c>
      <c r="BG2">
        <f t="shared" si="1"/>
        <v>3.3753464278634633E-6</v>
      </c>
      <c r="BH2">
        <f t="shared" si="1"/>
        <v>3.3753464278634633E-6</v>
      </c>
      <c r="BI2">
        <f t="shared" si="1"/>
        <v>3.3753464278634633E-6</v>
      </c>
      <c r="BJ2">
        <f t="shared" si="1"/>
        <v>3.3753464278634633E-6</v>
      </c>
      <c r="BK2">
        <f t="shared" si="1"/>
        <v>3.3753464278634633E-6</v>
      </c>
      <c r="BL2">
        <f t="shared" si="1"/>
        <v>3.3753464278634633E-6</v>
      </c>
      <c r="BM2">
        <f t="shared" si="1"/>
        <v>3.3753464278634633E-6</v>
      </c>
      <c r="BN2">
        <f t="shared" si="1"/>
        <v>3.3753464278634633E-6</v>
      </c>
      <c r="BO2">
        <f t="shared" si="1"/>
        <v>3.3753464278634633E-6</v>
      </c>
      <c r="BP2">
        <f t="shared" si="1"/>
        <v>3.3753464278634633E-6</v>
      </c>
      <c r="BQ2">
        <f t="shared" si="1"/>
        <v>3.3753464278634633E-6</v>
      </c>
      <c r="BR2">
        <f t="shared" si="1"/>
        <v>3.3753464278634633E-6</v>
      </c>
      <c r="BS2">
        <f t="shared" si="1"/>
        <v>3.3753464278634633E-6</v>
      </c>
      <c r="BT2">
        <f t="shared" si="1"/>
        <v>3.3753464278634633E-6</v>
      </c>
      <c r="BU2">
        <f t="shared" si="1"/>
        <v>3.3753464278634633E-6</v>
      </c>
      <c r="BV2">
        <f t="shared" si="1"/>
        <v>3.3753464278634633E-6</v>
      </c>
      <c r="BW2">
        <f t="shared" si="1"/>
        <v>3.3753464278634633E-6</v>
      </c>
      <c r="BX2">
        <f t="shared" si="1"/>
        <v>3.3753464278634633E-6</v>
      </c>
      <c r="BY2">
        <f t="shared" si="1"/>
        <v>3.3753464278634633E-6</v>
      </c>
      <c r="BZ2">
        <f t="shared" si="1"/>
        <v>3.3753464278634633E-6</v>
      </c>
      <c r="CA2">
        <f t="shared" si="1"/>
        <v>3.3753464278634633E-6</v>
      </c>
      <c r="CB2">
        <f t="shared" si="1"/>
        <v>3.3753464278634633E-6</v>
      </c>
      <c r="CC2">
        <f t="shared" si="1"/>
        <v>3.3753464278634633E-6</v>
      </c>
      <c r="CD2">
        <f t="shared" si="1"/>
        <v>3.3753464278634633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6320858320140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6320858320140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41051284898444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4699737145476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38176352063153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0299794376528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892950287825091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367286313208015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85041690939345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651813193805324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1638921654293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0433023978651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018167738352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17654939226039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196633712820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1221438930439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89791546646880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76971117631999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568468549354299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29294070973996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0614806180116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060203172881213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795689666442179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2314058661848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38211374988096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28198256557455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0185260833356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3636837712043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2803277657858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85969251346221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4907039324467E-6</v>
      </c>
      <c r="AG4">
        <f t="shared" si="2"/>
        <v>2.64907039324467E-6</v>
      </c>
      <c r="AH4">
        <f t="shared" si="1"/>
        <v>2.64907039324467E-6</v>
      </c>
      <c r="AI4">
        <f t="shared" si="1"/>
        <v>2.64907039324467E-6</v>
      </c>
      <c r="AJ4">
        <f t="shared" si="1"/>
        <v>2.64907039324467E-6</v>
      </c>
      <c r="AK4">
        <f t="shared" si="1"/>
        <v>2.64907039324467E-6</v>
      </c>
      <c r="AL4">
        <f t="shared" si="1"/>
        <v>2.64907039324467E-6</v>
      </c>
      <c r="AM4">
        <f t="shared" si="1"/>
        <v>2.64907039324467E-6</v>
      </c>
      <c r="AN4">
        <f t="shared" si="1"/>
        <v>2.64907039324467E-6</v>
      </c>
      <c r="AO4">
        <f t="shared" si="1"/>
        <v>2.64907039324467E-6</v>
      </c>
      <c r="AP4">
        <f t="shared" si="1"/>
        <v>2.64907039324467E-6</v>
      </c>
      <c r="AQ4">
        <f t="shared" si="1"/>
        <v>2.64907039324467E-6</v>
      </c>
      <c r="AR4">
        <f t="shared" si="1"/>
        <v>2.64907039324467E-6</v>
      </c>
      <c r="AS4">
        <f t="shared" si="1"/>
        <v>2.64907039324467E-6</v>
      </c>
      <c r="AT4">
        <f t="shared" si="1"/>
        <v>2.64907039324467E-6</v>
      </c>
      <c r="AU4">
        <f t="shared" si="1"/>
        <v>2.64907039324467E-6</v>
      </c>
      <c r="AV4">
        <f t="shared" si="1"/>
        <v>2.64907039324467E-6</v>
      </c>
      <c r="AW4">
        <f t="shared" si="1"/>
        <v>2.64907039324467E-6</v>
      </c>
      <c r="AX4">
        <f t="shared" si="1"/>
        <v>2.64907039324467E-6</v>
      </c>
      <c r="AY4">
        <f t="shared" si="1"/>
        <v>2.64907039324467E-6</v>
      </c>
      <c r="AZ4">
        <f t="shared" si="1"/>
        <v>2.64907039324467E-6</v>
      </c>
      <c r="BA4">
        <f t="shared" si="1"/>
        <v>2.64907039324467E-6</v>
      </c>
      <c r="BB4">
        <f t="shared" si="1"/>
        <v>2.64907039324467E-6</v>
      </c>
      <c r="BC4">
        <f t="shared" si="1"/>
        <v>2.64907039324467E-6</v>
      </c>
      <c r="BD4">
        <f t="shared" si="1"/>
        <v>2.64907039324467E-6</v>
      </c>
      <c r="BE4">
        <f t="shared" si="1"/>
        <v>2.64907039324467E-6</v>
      </c>
      <c r="BF4">
        <f t="shared" si="1"/>
        <v>2.64907039324467E-6</v>
      </c>
      <c r="BG4">
        <f t="shared" si="1"/>
        <v>2.64907039324467E-6</v>
      </c>
      <c r="BH4">
        <f t="shared" si="1"/>
        <v>2.64907039324467E-6</v>
      </c>
      <c r="BI4">
        <f t="shared" si="1"/>
        <v>2.64907039324467E-6</v>
      </c>
      <c r="BJ4">
        <f t="shared" si="1"/>
        <v>2.64907039324467E-6</v>
      </c>
      <c r="BK4">
        <f t="shared" si="1"/>
        <v>2.64907039324467E-6</v>
      </c>
      <c r="BL4">
        <f t="shared" si="1"/>
        <v>2.64907039324467E-6</v>
      </c>
      <c r="BM4">
        <f t="shared" si="1"/>
        <v>2.64907039324467E-6</v>
      </c>
      <c r="BN4">
        <f t="shared" si="1"/>
        <v>2.64907039324467E-6</v>
      </c>
      <c r="BO4">
        <f t="shared" si="1"/>
        <v>2.64907039324467E-6</v>
      </c>
      <c r="BP4">
        <f t="shared" si="1"/>
        <v>2.64907039324467E-6</v>
      </c>
      <c r="BQ4">
        <f t="shared" si="1"/>
        <v>2.64907039324467E-6</v>
      </c>
      <c r="BR4">
        <f t="shared" si="1"/>
        <v>2.64907039324467E-6</v>
      </c>
      <c r="BS4">
        <f t="shared" si="1"/>
        <v>2.64907039324467E-6</v>
      </c>
      <c r="BT4">
        <f t="shared" si="1"/>
        <v>2.64907039324467E-6</v>
      </c>
      <c r="BU4">
        <f t="shared" si="1"/>
        <v>2.64907039324467E-6</v>
      </c>
      <c r="BV4">
        <f t="shared" si="1"/>
        <v>2.64907039324467E-6</v>
      </c>
      <c r="BW4">
        <f t="shared" si="1"/>
        <v>2.64907039324467E-6</v>
      </c>
      <c r="BX4">
        <f t="shared" si="1"/>
        <v>2.64907039324467E-6</v>
      </c>
      <c r="BY4">
        <f t="shared" si="1"/>
        <v>2.64907039324467E-6</v>
      </c>
      <c r="BZ4">
        <f t="shared" si="1"/>
        <v>2.64907039324467E-6</v>
      </c>
      <c r="CA4">
        <f t="shared" si="1"/>
        <v>2.64907039324467E-6</v>
      </c>
      <c r="CB4">
        <f t="shared" si="1"/>
        <v>2.64907039324467E-6</v>
      </c>
      <c r="CC4">
        <f t="shared" si="1"/>
        <v>2.64907039324467E-6</v>
      </c>
      <c r="CD4">
        <f t="shared" si="1"/>
        <v>2.64907039324467E-6</v>
      </c>
    </row>
    <row r="5" spans="1:82">
      <c r="A5" s="16" t="s">
        <v>328</v>
      </c>
      <c r="B5" s="47">
        <f t="shared" si="0"/>
        <v>1.846320858320140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6320858320140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2277647805395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397796392184163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85479295708887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665275268661076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95781062166165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15853005023172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75752577782467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31742351406156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654133281882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9588821525274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67518576865383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2952294365355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1827349446955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35911208246423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50037040728781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6381072180448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1858173677238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08954533448777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73829766536209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708477880778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6437283321628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1053666817319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41365972057332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4825978116326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05850347369988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94005340113871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30927461772832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1037248314506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14484322504607E-6</v>
      </c>
      <c r="AG5">
        <f t="shared" si="2"/>
        <v>2.1414484322504607E-6</v>
      </c>
      <c r="AH5">
        <f t="shared" si="1"/>
        <v>2.1414484322504607E-6</v>
      </c>
      <c r="AI5">
        <f t="shared" si="1"/>
        <v>2.1414484322504607E-6</v>
      </c>
      <c r="AJ5">
        <f t="shared" si="1"/>
        <v>2.1414484322504607E-6</v>
      </c>
      <c r="AK5">
        <f t="shared" si="1"/>
        <v>2.1414484322504607E-6</v>
      </c>
      <c r="AL5">
        <f t="shared" si="1"/>
        <v>2.1414484322504607E-6</v>
      </c>
      <c r="AM5">
        <f t="shared" si="1"/>
        <v>2.1414484322504607E-6</v>
      </c>
      <c r="AN5">
        <f t="shared" si="1"/>
        <v>2.1414484322504607E-6</v>
      </c>
      <c r="AO5">
        <f t="shared" si="1"/>
        <v>2.1414484322504607E-6</v>
      </c>
      <c r="AP5">
        <f t="shared" si="1"/>
        <v>2.1414484322504607E-6</v>
      </c>
      <c r="AQ5">
        <f t="shared" si="1"/>
        <v>2.1414484322504607E-6</v>
      </c>
      <c r="AR5">
        <f t="shared" si="1"/>
        <v>2.1414484322504607E-6</v>
      </c>
      <c r="AS5">
        <f t="shared" si="1"/>
        <v>2.1414484322504607E-6</v>
      </c>
      <c r="AT5">
        <f t="shared" si="1"/>
        <v>2.1414484322504607E-6</v>
      </c>
      <c r="AU5">
        <f t="shared" si="1"/>
        <v>2.1414484322504607E-6</v>
      </c>
      <c r="AV5">
        <f t="shared" si="1"/>
        <v>2.1414484322504607E-6</v>
      </c>
      <c r="AW5">
        <f t="shared" si="1"/>
        <v>2.1414484322504607E-6</v>
      </c>
      <c r="AX5">
        <f t="shared" si="1"/>
        <v>2.1414484322504607E-6</v>
      </c>
      <c r="AY5">
        <f t="shared" si="1"/>
        <v>2.1414484322504607E-6</v>
      </c>
      <c r="AZ5">
        <f t="shared" si="1"/>
        <v>2.1414484322504607E-6</v>
      </c>
      <c r="BA5">
        <f t="shared" si="1"/>
        <v>2.1414484322504607E-6</v>
      </c>
      <c r="BB5">
        <f t="shared" si="1"/>
        <v>2.1414484322504607E-6</v>
      </c>
      <c r="BC5">
        <f t="shared" si="1"/>
        <v>2.1414484322504607E-6</v>
      </c>
      <c r="BD5">
        <f t="shared" si="1"/>
        <v>2.1414484322504607E-6</v>
      </c>
      <c r="BE5">
        <f t="shared" si="1"/>
        <v>2.1414484322504607E-6</v>
      </c>
      <c r="BF5">
        <f t="shared" si="1"/>
        <v>2.1414484322504607E-6</v>
      </c>
      <c r="BG5">
        <f t="shared" si="1"/>
        <v>2.1414484322504607E-6</v>
      </c>
      <c r="BH5">
        <f t="shared" si="1"/>
        <v>2.1414484322504607E-6</v>
      </c>
      <c r="BI5">
        <f t="shared" si="1"/>
        <v>2.1414484322504607E-6</v>
      </c>
      <c r="BJ5">
        <f t="shared" si="1"/>
        <v>2.1414484322504607E-6</v>
      </c>
      <c r="BK5">
        <f t="shared" si="1"/>
        <v>2.1414484322504607E-6</v>
      </c>
      <c r="BL5">
        <f t="shared" si="1"/>
        <v>2.1414484322504607E-6</v>
      </c>
      <c r="BM5">
        <f t="shared" si="1"/>
        <v>2.1414484322504607E-6</v>
      </c>
      <c r="BN5">
        <f t="shared" si="1"/>
        <v>2.1414484322504607E-6</v>
      </c>
      <c r="BO5">
        <f t="shared" si="1"/>
        <v>2.1414484322504607E-6</v>
      </c>
      <c r="BP5">
        <f t="shared" si="1"/>
        <v>2.1414484322504607E-6</v>
      </c>
      <c r="BQ5">
        <f t="shared" si="1"/>
        <v>2.1414484322504607E-6</v>
      </c>
      <c r="BR5">
        <f t="shared" si="1"/>
        <v>2.1414484322504607E-6</v>
      </c>
      <c r="BS5">
        <f t="shared" si="1"/>
        <v>2.1414484322504607E-6</v>
      </c>
      <c r="BT5">
        <f t="shared" si="1"/>
        <v>2.1414484322504607E-6</v>
      </c>
      <c r="BU5">
        <f t="shared" si="1"/>
        <v>2.1414484322504607E-6</v>
      </c>
      <c r="BV5">
        <f t="shared" si="1"/>
        <v>2.1414484322504607E-6</v>
      </c>
      <c r="BW5">
        <f t="shared" si="1"/>
        <v>2.1414484322504607E-6</v>
      </c>
      <c r="BX5">
        <f t="shared" si="1"/>
        <v>2.1414484322504607E-6</v>
      </c>
      <c r="BY5">
        <f t="shared" si="1"/>
        <v>2.1414484322504607E-6</v>
      </c>
      <c r="BZ5">
        <f t="shared" si="1"/>
        <v>2.1414484322504607E-6</v>
      </c>
      <c r="CA5">
        <f t="shared" si="1"/>
        <v>2.1414484322504607E-6</v>
      </c>
      <c r="CB5">
        <f t="shared" si="1"/>
        <v>2.1414484322504607E-6</v>
      </c>
      <c r="CC5">
        <f t="shared" si="1"/>
        <v>2.1414484322504607E-6</v>
      </c>
      <c r="CD5">
        <f t="shared" si="1"/>
        <v>2.1414484322504607E-6</v>
      </c>
    </row>
    <row r="6" spans="1:82">
      <c r="A6" s="16" t="s">
        <v>329</v>
      </c>
      <c r="B6" s="47">
        <f t="shared" si="0"/>
        <v>1.60459283125334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0459283125334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1664429141744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4534186464378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84413139267951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79728410243265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2965340392426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7133857954625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15364081810072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02952009047704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79747721602825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82337446456541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625552830148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510037488215206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319876563535831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25803200016877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091395769427519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8410759298550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714545287253975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5305601258933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41078653457791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40653932858173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224254342361473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26356279844858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1.99408586606483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852547956551456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37651410958126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28063137356590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05062202493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89442686989839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685593879281636E-6</v>
      </c>
      <c r="AG6">
        <f t="shared" si="2"/>
        <v>1.8685593879281636E-6</v>
      </c>
      <c r="AH6">
        <f t="shared" si="1"/>
        <v>1.8685593879281636E-6</v>
      </c>
      <c r="AI6">
        <f t="shared" si="1"/>
        <v>1.8685593879281636E-6</v>
      </c>
      <c r="AJ6">
        <f t="shared" si="1"/>
        <v>1.8685593879281636E-6</v>
      </c>
      <c r="AK6">
        <f t="shared" si="1"/>
        <v>1.8685593879281636E-6</v>
      </c>
      <c r="AL6">
        <f t="shared" si="1"/>
        <v>1.8685593879281636E-6</v>
      </c>
      <c r="AM6">
        <f t="shared" si="1"/>
        <v>1.8685593879281636E-6</v>
      </c>
      <c r="AN6">
        <f t="shared" si="1"/>
        <v>1.8685593879281636E-6</v>
      </c>
      <c r="AO6">
        <f t="shared" si="1"/>
        <v>1.8685593879281636E-6</v>
      </c>
      <c r="AP6">
        <f t="shared" si="1"/>
        <v>1.8685593879281636E-6</v>
      </c>
      <c r="AQ6">
        <f t="shared" si="1"/>
        <v>1.8685593879281636E-6</v>
      </c>
      <c r="AR6">
        <f t="shared" si="1"/>
        <v>1.8685593879281636E-6</v>
      </c>
      <c r="AS6">
        <f t="shared" si="1"/>
        <v>1.8685593879281636E-6</v>
      </c>
      <c r="AT6">
        <f t="shared" si="1"/>
        <v>1.8685593879281636E-6</v>
      </c>
      <c r="AU6">
        <f t="shared" si="1"/>
        <v>1.8685593879281636E-6</v>
      </c>
      <c r="AV6">
        <f t="shared" si="1"/>
        <v>1.8685593879281636E-6</v>
      </c>
      <c r="AW6">
        <f t="shared" si="1"/>
        <v>1.8685593879281636E-6</v>
      </c>
      <c r="AX6">
        <f t="shared" si="1"/>
        <v>1.8685593879281636E-6</v>
      </c>
      <c r="AY6">
        <f t="shared" si="1"/>
        <v>1.8685593879281636E-6</v>
      </c>
      <c r="AZ6">
        <f t="shared" si="1"/>
        <v>1.8685593879281636E-6</v>
      </c>
      <c r="BA6">
        <f t="shared" si="1"/>
        <v>1.8685593879281636E-6</v>
      </c>
      <c r="BB6">
        <f t="shared" si="1"/>
        <v>1.8685593879281636E-6</v>
      </c>
      <c r="BC6">
        <f t="shared" si="1"/>
        <v>1.8685593879281636E-6</v>
      </c>
      <c r="BD6">
        <f t="shared" si="1"/>
        <v>1.8685593879281636E-6</v>
      </c>
      <c r="BE6">
        <f t="shared" si="1"/>
        <v>1.8685593879281636E-6</v>
      </c>
      <c r="BF6">
        <f t="shared" si="1"/>
        <v>1.8685593879281636E-6</v>
      </c>
      <c r="BG6">
        <f t="shared" si="1"/>
        <v>1.8685593879281636E-6</v>
      </c>
      <c r="BH6">
        <f t="shared" si="1"/>
        <v>1.8685593879281636E-6</v>
      </c>
      <c r="BI6">
        <f t="shared" si="1"/>
        <v>1.8685593879281636E-6</v>
      </c>
      <c r="BJ6">
        <f t="shared" si="1"/>
        <v>1.8685593879281636E-6</v>
      </c>
      <c r="BK6">
        <f t="shared" si="1"/>
        <v>1.8685593879281636E-6</v>
      </c>
      <c r="BL6">
        <f t="shared" si="1"/>
        <v>1.8685593879281636E-6</v>
      </c>
      <c r="BM6">
        <f t="shared" si="1"/>
        <v>1.8685593879281636E-6</v>
      </c>
      <c r="BN6">
        <f t="shared" si="1"/>
        <v>1.8685593879281636E-6</v>
      </c>
      <c r="BO6">
        <f t="shared" si="1"/>
        <v>1.8685593879281636E-6</v>
      </c>
      <c r="BP6">
        <f t="shared" si="1"/>
        <v>1.8685593879281636E-6</v>
      </c>
      <c r="BQ6">
        <f t="shared" si="1"/>
        <v>1.8685593879281636E-6</v>
      </c>
      <c r="BR6">
        <f t="shared" si="1"/>
        <v>1.8685593879281636E-6</v>
      </c>
      <c r="BS6">
        <f t="shared" si="1"/>
        <v>1.8685593879281636E-6</v>
      </c>
      <c r="BT6">
        <f t="shared" si="1"/>
        <v>1.8685593879281636E-6</v>
      </c>
      <c r="BU6">
        <f t="shared" si="1"/>
        <v>1.8685593879281636E-6</v>
      </c>
      <c r="BV6">
        <f t="shared" si="1"/>
        <v>1.8685593879281636E-6</v>
      </c>
      <c r="BW6">
        <f t="shared" si="1"/>
        <v>1.8685593879281636E-6</v>
      </c>
      <c r="BX6">
        <f t="shared" si="1"/>
        <v>1.8685593879281636E-6</v>
      </c>
      <c r="BY6">
        <f t="shared" si="1"/>
        <v>1.8685593879281636E-6</v>
      </c>
      <c r="BZ6">
        <f t="shared" si="1"/>
        <v>1.8685593879281636E-6</v>
      </c>
      <c r="CA6">
        <f t="shared" si="1"/>
        <v>1.8685593879281636E-6</v>
      </c>
      <c r="CB6">
        <f t="shared" si="1"/>
        <v>1.8685593879281636E-6</v>
      </c>
      <c r="CC6">
        <f t="shared" si="1"/>
        <v>1.8685593879281636E-6</v>
      </c>
      <c r="CD6">
        <f t="shared" si="1"/>
        <v>1.8685593879281636E-6</v>
      </c>
    </row>
    <row r="7" spans="1:82">
      <c r="A7" s="16" t="s">
        <v>330</v>
      </c>
      <c r="B7" s="47">
        <f t="shared" si="0"/>
        <v>1.60459283125334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0459283125334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68269188943409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16914390236917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19497791026279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690488077533470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128980872850735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2615450545251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40284403858043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2502948347534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3990177245046759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3994289350512661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76492950347605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62725141482873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401399630063223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32368697113295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293132503905615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83818542748734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689988788019739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48125506398558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34116721303595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313598417700794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11223121436039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13968889594565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79819873094224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68514988263944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1373968024586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03318583306859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778520183795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6531590923932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371600647674323E-6</v>
      </c>
      <c r="AG7">
        <f t="shared" si="2"/>
        <v>2.0371600647674323E-6</v>
      </c>
      <c r="AH7">
        <f t="shared" si="1"/>
        <v>2.0371600647674323E-6</v>
      </c>
      <c r="AI7">
        <f t="shared" si="1"/>
        <v>2.0371600647674323E-6</v>
      </c>
      <c r="AJ7">
        <f t="shared" si="1"/>
        <v>2.0371600647674323E-6</v>
      </c>
      <c r="AK7">
        <f t="shared" si="1"/>
        <v>2.0371600647674323E-6</v>
      </c>
      <c r="AL7">
        <f t="shared" si="1"/>
        <v>2.0371600647674323E-6</v>
      </c>
      <c r="AM7">
        <f t="shared" si="1"/>
        <v>2.0371600647674323E-6</v>
      </c>
      <c r="AN7">
        <f t="shared" si="1"/>
        <v>2.0371600647674323E-6</v>
      </c>
      <c r="AO7">
        <f t="shared" si="1"/>
        <v>2.0371600647674323E-6</v>
      </c>
      <c r="AP7">
        <f t="shared" si="1"/>
        <v>2.0371600647674323E-6</v>
      </c>
      <c r="AQ7">
        <f t="shared" si="1"/>
        <v>2.0371600647674323E-6</v>
      </c>
      <c r="AR7">
        <f t="shared" si="1"/>
        <v>2.0371600647674323E-6</v>
      </c>
      <c r="AS7">
        <f t="shared" si="1"/>
        <v>2.0371600647674323E-6</v>
      </c>
      <c r="AT7">
        <f t="shared" si="1"/>
        <v>2.0371600647674323E-6</v>
      </c>
      <c r="AU7">
        <f t="shared" si="1"/>
        <v>2.0371600647674323E-6</v>
      </c>
      <c r="AV7">
        <f t="shared" si="1"/>
        <v>2.0371600647674323E-6</v>
      </c>
      <c r="AW7">
        <f t="shared" si="1"/>
        <v>2.0371600647674323E-6</v>
      </c>
      <c r="AX7">
        <f t="shared" si="1"/>
        <v>2.0371600647674323E-6</v>
      </c>
      <c r="AY7">
        <f t="shared" si="1"/>
        <v>2.0371600647674323E-6</v>
      </c>
      <c r="AZ7">
        <f t="shared" si="1"/>
        <v>2.0371600647674323E-6</v>
      </c>
      <c r="BA7">
        <f t="shared" si="1"/>
        <v>2.0371600647674323E-6</v>
      </c>
      <c r="BB7">
        <f t="shared" si="1"/>
        <v>2.0371600647674323E-6</v>
      </c>
      <c r="BC7">
        <f t="shared" si="1"/>
        <v>2.0371600647674323E-6</v>
      </c>
      <c r="BD7">
        <f t="shared" si="1"/>
        <v>2.0371600647674323E-6</v>
      </c>
      <c r="BE7">
        <f t="shared" si="1"/>
        <v>2.0371600647674323E-6</v>
      </c>
      <c r="BF7">
        <f t="shared" si="1"/>
        <v>2.0371600647674323E-6</v>
      </c>
      <c r="BG7">
        <f t="shared" ref="AH7:CD9" si="3">BF7</f>
        <v>2.0371600647674323E-6</v>
      </c>
      <c r="BH7">
        <f t="shared" si="3"/>
        <v>2.0371600647674323E-6</v>
      </c>
      <c r="BI7">
        <f t="shared" si="3"/>
        <v>2.0371600647674323E-6</v>
      </c>
      <c r="BJ7">
        <f t="shared" si="3"/>
        <v>2.0371600647674323E-6</v>
      </c>
      <c r="BK7">
        <f t="shared" si="3"/>
        <v>2.0371600647674323E-6</v>
      </c>
      <c r="BL7">
        <f t="shared" si="3"/>
        <v>2.0371600647674323E-6</v>
      </c>
      <c r="BM7">
        <f t="shared" si="3"/>
        <v>2.0371600647674323E-6</v>
      </c>
      <c r="BN7">
        <f t="shared" si="3"/>
        <v>2.0371600647674323E-6</v>
      </c>
      <c r="BO7">
        <f t="shared" si="3"/>
        <v>2.0371600647674323E-6</v>
      </c>
      <c r="BP7">
        <f t="shared" si="3"/>
        <v>2.0371600647674323E-6</v>
      </c>
      <c r="BQ7">
        <f t="shared" si="3"/>
        <v>2.0371600647674323E-6</v>
      </c>
      <c r="BR7">
        <f t="shared" si="3"/>
        <v>2.0371600647674323E-6</v>
      </c>
      <c r="BS7">
        <f t="shared" si="3"/>
        <v>2.0371600647674323E-6</v>
      </c>
      <c r="BT7">
        <f t="shared" si="3"/>
        <v>2.0371600647674323E-6</v>
      </c>
      <c r="BU7">
        <f t="shared" si="3"/>
        <v>2.0371600647674323E-6</v>
      </c>
      <c r="BV7">
        <f t="shared" si="3"/>
        <v>2.0371600647674323E-6</v>
      </c>
      <c r="BW7">
        <f t="shared" si="3"/>
        <v>2.0371600647674323E-6</v>
      </c>
      <c r="BX7">
        <f t="shared" si="3"/>
        <v>2.0371600647674323E-6</v>
      </c>
      <c r="BY7">
        <f t="shared" si="3"/>
        <v>2.0371600647674323E-6</v>
      </c>
      <c r="BZ7">
        <f t="shared" si="3"/>
        <v>2.0371600647674323E-6</v>
      </c>
      <c r="CA7">
        <f t="shared" si="3"/>
        <v>2.0371600647674323E-6</v>
      </c>
      <c r="CB7">
        <f t="shared" si="3"/>
        <v>2.0371600647674323E-6</v>
      </c>
      <c r="CC7">
        <f t="shared" si="3"/>
        <v>2.0371600647674323E-6</v>
      </c>
      <c r="CD7">
        <f t="shared" si="3"/>
        <v>2.0371600647674323E-6</v>
      </c>
    </row>
    <row r="8" spans="1:82">
      <c r="A8" s="16" t="s">
        <v>331</v>
      </c>
      <c r="B8" s="47">
        <f t="shared" si="0"/>
        <v>1.60459283125334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0459283125334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68269188943409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16914390236917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194977910262793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690488077533470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128980872850735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2615450545251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40284403858043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2502948347534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3990177245046759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3994289350512661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76492950347605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62725141482873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401399630063223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32368697113295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2931325039056154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838185427487341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689988788019739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48125506398558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34116721303595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313598417700794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11223121436039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13968889594565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79819873094224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68514988263944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1373968024586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03318583306859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778520183795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6531590923932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371600647674323E-6</v>
      </c>
      <c r="AG8">
        <f t="shared" si="2"/>
        <v>2.0371600647674323E-6</v>
      </c>
      <c r="AH8">
        <f t="shared" si="3"/>
        <v>2.0371600647674323E-6</v>
      </c>
      <c r="AI8">
        <f t="shared" si="3"/>
        <v>2.0371600647674323E-6</v>
      </c>
      <c r="AJ8">
        <f t="shared" si="3"/>
        <v>2.0371600647674323E-6</v>
      </c>
      <c r="AK8">
        <f t="shared" si="3"/>
        <v>2.0371600647674323E-6</v>
      </c>
      <c r="AL8">
        <f t="shared" si="3"/>
        <v>2.0371600647674323E-6</v>
      </c>
      <c r="AM8">
        <f t="shared" si="3"/>
        <v>2.0371600647674323E-6</v>
      </c>
      <c r="AN8">
        <f t="shared" si="3"/>
        <v>2.0371600647674323E-6</v>
      </c>
      <c r="AO8">
        <f t="shared" si="3"/>
        <v>2.0371600647674323E-6</v>
      </c>
      <c r="AP8">
        <f t="shared" si="3"/>
        <v>2.0371600647674323E-6</v>
      </c>
      <c r="AQ8">
        <f t="shared" si="3"/>
        <v>2.0371600647674323E-6</v>
      </c>
      <c r="AR8">
        <f t="shared" si="3"/>
        <v>2.0371600647674323E-6</v>
      </c>
      <c r="AS8">
        <f t="shared" si="3"/>
        <v>2.0371600647674323E-6</v>
      </c>
      <c r="AT8">
        <f t="shared" si="3"/>
        <v>2.0371600647674323E-6</v>
      </c>
      <c r="AU8">
        <f t="shared" si="3"/>
        <v>2.0371600647674323E-6</v>
      </c>
      <c r="AV8">
        <f t="shared" si="3"/>
        <v>2.0371600647674323E-6</v>
      </c>
      <c r="AW8">
        <f t="shared" si="3"/>
        <v>2.0371600647674323E-6</v>
      </c>
      <c r="AX8">
        <f t="shared" si="3"/>
        <v>2.0371600647674323E-6</v>
      </c>
      <c r="AY8">
        <f t="shared" si="3"/>
        <v>2.0371600647674323E-6</v>
      </c>
      <c r="AZ8">
        <f t="shared" si="3"/>
        <v>2.0371600647674323E-6</v>
      </c>
      <c r="BA8">
        <f t="shared" si="3"/>
        <v>2.0371600647674323E-6</v>
      </c>
      <c r="BB8">
        <f t="shared" si="3"/>
        <v>2.0371600647674323E-6</v>
      </c>
      <c r="BC8">
        <f t="shared" si="3"/>
        <v>2.0371600647674323E-6</v>
      </c>
      <c r="BD8">
        <f t="shared" si="3"/>
        <v>2.0371600647674323E-6</v>
      </c>
      <c r="BE8">
        <f t="shared" si="3"/>
        <v>2.0371600647674323E-6</v>
      </c>
      <c r="BF8">
        <f t="shared" si="3"/>
        <v>2.0371600647674323E-6</v>
      </c>
      <c r="BG8">
        <f t="shared" si="3"/>
        <v>2.0371600647674323E-6</v>
      </c>
      <c r="BH8">
        <f t="shared" si="3"/>
        <v>2.0371600647674323E-6</v>
      </c>
      <c r="BI8">
        <f t="shared" si="3"/>
        <v>2.0371600647674323E-6</v>
      </c>
      <c r="BJ8">
        <f t="shared" si="3"/>
        <v>2.0371600647674323E-6</v>
      </c>
      <c r="BK8">
        <f t="shared" si="3"/>
        <v>2.0371600647674323E-6</v>
      </c>
      <c r="BL8">
        <f t="shared" si="3"/>
        <v>2.0371600647674323E-6</v>
      </c>
      <c r="BM8">
        <f t="shared" si="3"/>
        <v>2.0371600647674323E-6</v>
      </c>
      <c r="BN8">
        <f t="shared" si="3"/>
        <v>2.0371600647674323E-6</v>
      </c>
      <c r="BO8">
        <f t="shared" si="3"/>
        <v>2.0371600647674323E-6</v>
      </c>
      <c r="BP8">
        <f t="shared" si="3"/>
        <v>2.0371600647674323E-6</v>
      </c>
      <c r="BQ8">
        <f t="shared" si="3"/>
        <v>2.0371600647674323E-6</v>
      </c>
      <c r="BR8">
        <f t="shared" si="3"/>
        <v>2.0371600647674323E-6</v>
      </c>
      <c r="BS8">
        <f t="shared" si="3"/>
        <v>2.0371600647674323E-6</v>
      </c>
      <c r="BT8">
        <f t="shared" si="3"/>
        <v>2.0371600647674323E-6</v>
      </c>
      <c r="BU8">
        <f t="shared" si="3"/>
        <v>2.0371600647674323E-6</v>
      </c>
      <c r="BV8">
        <f t="shared" si="3"/>
        <v>2.0371600647674323E-6</v>
      </c>
      <c r="BW8">
        <f t="shared" si="3"/>
        <v>2.0371600647674323E-6</v>
      </c>
      <c r="BX8">
        <f t="shared" si="3"/>
        <v>2.0371600647674323E-6</v>
      </c>
      <c r="BY8">
        <f t="shared" si="3"/>
        <v>2.0371600647674323E-6</v>
      </c>
      <c r="BZ8">
        <f t="shared" si="3"/>
        <v>2.0371600647674323E-6</v>
      </c>
      <c r="CA8">
        <f t="shared" si="3"/>
        <v>2.0371600647674323E-6</v>
      </c>
      <c r="CB8">
        <f t="shared" si="3"/>
        <v>2.0371600647674323E-6</v>
      </c>
      <c r="CC8">
        <f t="shared" si="3"/>
        <v>2.0371600647674323E-6</v>
      </c>
      <c r="CD8">
        <f t="shared" si="3"/>
        <v>2.0371600647674323E-6</v>
      </c>
    </row>
    <row r="9" spans="1:82">
      <c r="A9" s="16" t="s">
        <v>332</v>
      </c>
      <c r="B9" s="47">
        <f t="shared" si="0"/>
        <v>1.60459283125334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0459283125334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68269188943409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16914390236917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194977910262793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690488077533470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128980872850735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2615450545251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40284403858043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2502948347534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3990177245046759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3994289350512661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76492950347605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62725141482873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401399630063223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32368697113295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2931325039056154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838185427487341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689988788019739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48125506398558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34116721303595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313598417700794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11223121436039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13968889594565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79819873094224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68514988263944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1373968024586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03318583306859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778520183795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6531590923932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371600647674323E-6</v>
      </c>
      <c r="AG9">
        <f t="shared" si="2"/>
        <v>2.0371600647674323E-6</v>
      </c>
      <c r="AH9">
        <f t="shared" si="3"/>
        <v>2.0371600647674323E-6</v>
      </c>
      <c r="AI9">
        <f t="shared" si="3"/>
        <v>2.0371600647674323E-6</v>
      </c>
      <c r="AJ9">
        <f t="shared" si="3"/>
        <v>2.0371600647674323E-6</v>
      </c>
      <c r="AK9">
        <f t="shared" si="3"/>
        <v>2.0371600647674323E-6</v>
      </c>
      <c r="AL9">
        <f t="shared" si="3"/>
        <v>2.0371600647674323E-6</v>
      </c>
      <c r="AM9">
        <f t="shared" si="3"/>
        <v>2.0371600647674323E-6</v>
      </c>
      <c r="AN9">
        <f t="shared" si="3"/>
        <v>2.0371600647674323E-6</v>
      </c>
      <c r="AO9">
        <f t="shared" si="3"/>
        <v>2.0371600647674323E-6</v>
      </c>
      <c r="AP9">
        <f t="shared" si="3"/>
        <v>2.0371600647674323E-6</v>
      </c>
      <c r="AQ9">
        <f t="shared" si="3"/>
        <v>2.0371600647674323E-6</v>
      </c>
      <c r="AR9">
        <f t="shared" si="3"/>
        <v>2.0371600647674323E-6</v>
      </c>
      <c r="AS9">
        <f t="shared" si="3"/>
        <v>2.0371600647674323E-6</v>
      </c>
      <c r="AT9">
        <f t="shared" si="3"/>
        <v>2.0371600647674323E-6</v>
      </c>
      <c r="AU9">
        <f t="shared" si="3"/>
        <v>2.0371600647674323E-6</v>
      </c>
      <c r="AV9">
        <f t="shared" si="3"/>
        <v>2.0371600647674323E-6</v>
      </c>
      <c r="AW9">
        <f t="shared" si="3"/>
        <v>2.0371600647674323E-6</v>
      </c>
      <c r="AX9">
        <f t="shared" si="3"/>
        <v>2.0371600647674323E-6</v>
      </c>
      <c r="AY9">
        <f t="shared" si="3"/>
        <v>2.0371600647674323E-6</v>
      </c>
      <c r="AZ9">
        <f t="shared" si="3"/>
        <v>2.0371600647674323E-6</v>
      </c>
      <c r="BA9">
        <f t="shared" si="3"/>
        <v>2.0371600647674323E-6</v>
      </c>
      <c r="BB9">
        <f t="shared" si="3"/>
        <v>2.0371600647674323E-6</v>
      </c>
      <c r="BC9">
        <f t="shared" si="3"/>
        <v>2.0371600647674323E-6</v>
      </c>
      <c r="BD9">
        <f t="shared" si="3"/>
        <v>2.0371600647674323E-6</v>
      </c>
      <c r="BE9">
        <f t="shared" si="3"/>
        <v>2.0371600647674323E-6</v>
      </c>
      <c r="BF9">
        <f t="shared" si="3"/>
        <v>2.0371600647674323E-6</v>
      </c>
      <c r="BG9">
        <f t="shared" si="3"/>
        <v>2.0371600647674323E-6</v>
      </c>
      <c r="BH9">
        <f t="shared" si="3"/>
        <v>2.0371600647674323E-6</v>
      </c>
      <c r="BI9">
        <f t="shared" si="3"/>
        <v>2.0371600647674323E-6</v>
      </c>
      <c r="BJ9">
        <f t="shared" si="3"/>
        <v>2.0371600647674323E-6</v>
      </c>
      <c r="BK9">
        <f t="shared" si="3"/>
        <v>2.0371600647674323E-6</v>
      </c>
      <c r="BL9">
        <f t="shared" si="3"/>
        <v>2.0371600647674323E-6</v>
      </c>
      <c r="BM9">
        <f t="shared" si="3"/>
        <v>2.0371600647674323E-6</v>
      </c>
      <c r="BN9">
        <f t="shared" si="3"/>
        <v>2.0371600647674323E-6</v>
      </c>
      <c r="BO9">
        <f t="shared" si="3"/>
        <v>2.0371600647674323E-6</v>
      </c>
      <c r="BP9">
        <f t="shared" si="3"/>
        <v>2.0371600647674323E-6</v>
      </c>
      <c r="BQ9">
        <f t="shared" si="3"/>
        <v>2.0371600647674323E-6</v>
      </c>
      <c r="BR9">
        <f t="shared" si="3"/>
        <v>2.0371600647674323E-6</v>
      </c>
      <c r="BS9">
        <f t="shared" si="3"/>
        <v>2.0371600647674323E-6</v>
      </c>
      <c r="BT9">
        <f t="shared" si="3"/>
        <v>2.0371600647674323E-6</v>
      </c>
      <c r="BU9">
        <f t="shared" si="3"/>
        <v>2.0371600647674323E-6</v>
      </c>
      <c r="BV9">
        <f t="shared" si="3"/>
        <v>2.0371600647674323E-6</v>
      </c>
      <c r="BW9">
        <f t="shared" si="3"/>
        <v>2.0371600647674323E-6</v>
      </c>
      <c r="BX9">
        <f t="shared" si="3"/>
        <v>2.0371600647674323E-6</v>
      </c>
      <c r="BY9">
        <f t="shared" si="3"/>
        <v>2.0371600647674323E-6</v>
      </c>
      <c r="BZ9">
        <f t="shared" si="3"/>
        <v>2.0371600647674323E-6</v>
      </c>
      <c r="CA9">
        <f t="shared" si="3"/>
        <v>2.0371600647674323E-6</v>
      </c>
      <c r="CB9">
        <f t="shared" si="3"/>
        <v>2.0371600647674323E-6</v>
      </c>
      <c r="CC9">
        <f t="shared" si="3"/>
        <v>2.0371600647674323E-6</v>
      </c>
      <c r="CD9">
        <f t="shared" si="3"/>
        <v>2.0371600647674323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50706362369310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50706362369310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4885145535719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547018135013304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05117701766201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82564121044424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70904921806747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454724281499661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9327869699191148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82804503760855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831560285456372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85042864537118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7229186909242713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76520511837974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627825074542891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820754874312664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3833834507584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975587990006118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555987168602567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4138391378142855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69451048566126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288687370580697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91955386731268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5190888999997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2099368598677997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71816225310628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11968123821288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83462575312025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48776337573947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0134621405492342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802011305215843E-7</v>
      </c>
      <c r="AG2">
        <f>AF2</f>
        <v>4.9802011305215843E-7</v>
      </c>
      <c r="AH2">
        <f t="shared" ref="AH2:CD7" si="0">AG2</f>
        <v>4.9802011305215843E-7</v>
      </c>
      <c r="AI2">
        <f t="shared" si="0"/>
        <v>4.9802011305215843E-7</v>
      </c>
      <c r="AJ2">
        <f t="shared" si="0"/>
        <v>4.9802011305215843E-7</v>
      </c>
      <c r="AK2">
        <f t="shared" si="0"/>
        <v>4.9802011305215843E-7</v>
      </c>
      <c r="AL2">
        <f t="shared" si="0"/>
        <v>4.9802011305215843E-7</v>
      </c>
      <c r="AM2">
        <f t="shared" si="0"/>
        <v>4.9802011305215843E-7</v>
      </c>
      <c r="AN2">
        <f t="shared" si="0"/>
        <v>4.9802011305215843E-7</v>
      </c>
      <c r="AO2">
        <f t="shared" si="0"/>
        <v>4.9802011305215843E-7</v>
      </c>
      <c r="AP2">
        <f t="shared" si="0"/>
        <v>4.9802011305215843E-7</v>
      </c>
      <c r="AQ2">
        <f t="shared" si="0"/>
        <v>4.9802011305215843E-7</v>
      </c>
      <c r="AR2">
        <f t="shared" si="0"/>
        <v>4.9802011305215843E-7</v>
      </c>
      <c r="AS2">
        <f t="shared" si="0"/>
        <v>4.9802011305215843E-7</v>
      </c>
      <c r="AT2">
        <f t="shared" si="0"/>
        <v>4.9802011305215843E-7</v>
      </c>
      <c r="AU2">
        <f t="shared" si="0"/>
        <v>4.9802011305215843E-7</v>
      </c>
      <c r="AV2">
        <f t="shared" si="0"/>
        <v>4.9802011305215843E-7</v>
      </c>
      <c r="AW2">
        <f t="shared" si="0"/>
        <v>4.9802011305215843E-7</v>
      </c>
      <c r="AX2">
        <f t="shared" si="0"/>
        <v>4.9802011305215843E-7</v>
      </c>
      <c r="AY2">
        <f t="shared" si="0"/>
        <v>4.9802011305215843E-7</v>
      </c>
      <c r="AZ2">
        <f t="shared" si="0"/>
        <v>4.9802011305215843E-7</v>
      </c>
      <c r="BA2">
        <f t="shared" si="0"/>
        <v>4.9802011305215843E-7</v>
      </c>
      <c r="BB2">
        <f t="shared" si="0"/>
        <v>4.9802011305215843E-7</v>
      </c>
      <c r="BC2">
        <f t="shared" si="0"/>
        <v>4.9802011305215843E-7</v>
      </c>
      <c r="BD2">
        <f t="shared" si="0"/>
        <v>4.9802011305215843E-7</v>
      </c>
      <c r="BE2">
        <f t="shared" si="0"/>
        <v>4.9802011305215843E-7</v>
      </c>
      <c r="BF2">
        <f t="shared" si="0"/>
        <v>4.9802011305215843E-7</v>
      </c>
      <c r="BG2">
        <f t="shared" si="0"/>
        <v>4.9802011305215843E-7</v>
      </c>
      <c r="BH2">
        <f t="shared" si="0"/>
        <v>4.9802011305215843E-7</v>
      </c>
      <c r="BI2">
        <f t="shared" si="0"/>
        <v>4.9802011305215843E-7</v>
      </c>
      <c r="BJ2">
        <f t="shared" si="0"/>
        <v>4.9802011305215843E-7</v>
      </c>
      <c r="BK2">
        <f t="shared" si="0"/>
        <v>4.9802011305215843E-7</v>
      </c>
      <c r="BL2">
        <f t="shared" si="0"/>
        <v>4.9802011305215843E-7</v>
      </c>
      <c r="BM2">
        <f t="shared" si="0"/>
        <v>4.9802011305215843E-7</v>
      </c>
      <c r="BN2">
        <f t="shared" si="0"/>
        <v>4.9802011305215843E-7</v>
      </c>
      <c r="BO2">
        <f t="shared" si="0"/>
        <v>4.9802011305215843E-7</v>
      </c>
      <c r="BP2">
        <f t="shared" si="0"/>
        <v>4.9802011305215843E-7</v>
      </c>
      <c r="BQ2">
        <f t="shared" si="0"/>
        <v>4.9802011305215843E-7</v>
      </c>
      <c r="BR2">
        <f t="shared" si="0"/>
        <v>4.9802011305215843E-7</v>
      </c>
      <c r="BS2">
        <f t="shared" si="0"/>
        <v>4.9802011305215843E-7</v>
      </c>
      <c r="BT2">
        <f t="shared" si="0"/>
        <v>4.9802011305215843E-7</v>
      </c>
      <c r="BU2">
        <f t="shared" si="0"/>
        <v>4.9802011305215843E-7</v>
      </c>
      <c r="BV2">
        <f t="shared" si="0"/>
        <v>4.9802011305215843E-7</v>
      </c>
      <c r="BW2">
        <f t="shared" si="0"/>
        <v>4.9802011305215843E-7</v>
      </c>
      <c r="BX2">
        <f t="shared" si="0"/>
        <v>4.9802011305215843E-7</v>
      </c>
      <c r="BY2">
        <f t="shared" si="0"/>
        <v>4.9802011305215843E-7</v>
      </c>
      <c r="BZ2">
        <f t="shared" si="0"/>
        <v>4.9802011305215843E-7</v>
      </c>
      <c r="CA2">
        <f t="shared" si="0"/>
        <v>4.9802011305215843E-7</v>
      </c>
      <c r="CB2">
        <f t="shared" si="0"/>
        <v>4.9802011305215843E-7</v>
      </c>
      <c r="CC2">
        <f t="shared" si="0"/>
        <v>4.9802011305215843E-7</v>
      </c>
      <c r="CD2">
        <f t="shared" si="0"/>
        <v>4.980201130521584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251317114133416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251317114133416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6461015096001001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89091497630236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411381944364677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376035366174667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3577627556046923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17904267646796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98023276385840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19689411356297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393780944337281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66474741480442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91120660283762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96395592082203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2007879329621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83788101338752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9832784509621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5921983307681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0161014238975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4714279011463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5148071912457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1546382027983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293694786767912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0932840210041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651531459272656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05409462356573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23702108627757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66939246182292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12578041660010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57232682457413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051051331283658E-7</v>
      </c>
      <c r="AG4">
        <f t="shared" si="2"/>
        <v>7.8051051331283658E-7</v>
      </c>
      <c r="AH4">
        <f t="shared" si="0"/>
        <v>7.8051051331283658E-7</v>
      </c>
      <c r="AI4">
        <f t="shared" si="0"/>
        <v>7.8051051331283658E-7</v>
      </c>
      <c r="AJ4">
        <f t="shared" si="0"/>
        <v>7.8051051331283658E-7</v>
      </c>
      <c r="AK4">
        <f t="shared" si="0"/>
        <v>7.8051051331283658E-7</v>
      </c>
      <c r="AL4">
        <f t="shared" si="0"/>
        <v>7.8051051331283658E-7</v>
      </c>
      <c r="AM4">
        <f t="shared" si="0"/>
        <v>7.8051051331283658E-7</v>
      </c>
      <c r="AN4">
        <f t="shared" si="0"/>
        <v>7.8051051331283658E-7</v>
      </c>
      <c r="AO4">
        <f t="shared" si="0"/>
        <v>7.8051051331283658E-7</v>
      </c>
      <c r="AP4">
        <f t="shared" si="0"/>
        <v>7.8051051331283658E-7</v>
      </c>
      <c r="AQ4">
        <f t="shared" si="0"/>
        <v>7.8051051331283658E-7</v>
      </c>
      <c r="AR4">
        <f t="shared" si="0"/>
        <v>7.8051051331283658E-7</v>
      </c>
      <c r="AS4">
        <f t="shared" si="0"/>
        <v>7.8051051331283658E-7</v>
      </c>
      <c r="AT4">
        <f t="shared" si="0"/>
        <v>7.8051051331283658E-7</v>
      </c>
      <c r="AU4">
        <f t="shared" si="0"/>
        <v>7.8051051331283658E-7</v>
      </c>
      <c r="AV4">
        <f t="shared" si="0"/>
        <v>7.8051051331283658E-7</v>
      </c>
      <c r="AW4">
        <f t="shared" si="0"/>
        <v>7.8051051331283658E-7</v>
      </c>
      <c r="AX4">
        <f t="shared" si="0"/>
        <v>7.8051051331283658E-7</v>
      </c>
      <c r="AY4">
        <f t="shared" si="0"/>
        <v>7.8051051331283658E-7</v>
      </c>
      <c r="AZ4">
        <f t="shared" si="0"/>
        <v>7.8051051331283658E-7</v>
      </c>
      <c r="BA4">
        <f t="shared" si="0"/>
        <v>7.8051051331283658E-7</v>
      </c>
      <c r="BB4">
        <f t="shared" si="0"/>
        <v>7.8051051331283658E-7</v>
      </c>
      <c r="BC4">
        <f t="shared" si="0"/>
        <v>7.8051051331283658E-7</v>
      </c>
      <c r="BD4">
        <f t="shared" si="0"/>
        <v>7.8051051331283658E-7</v>
      </c>
      <c r="BE4">
        <f t="shared" si="0"/>
        <v>7.8051051331283658E-7</v>
      </c>
      <c r="BF4">
        <f t="shared" si="0"/>
        <v>7.8051051331283658E-7</v>
      </c>
      <c r="BG4">
        <f t="shared" si="0"/>
        <v>7.8051051331283658E-7</v>
      </c>
      <c r="BH4">
        <f t="shared" si="0"/>
        <v>7.8051051331283658E-7</v>
      </c>
      <c r="BI4">
        <f t="shared" si="0"/>
        <v>7.8051051331283658E-7</v>
      </c>
      <c r="BJ4">
        <f t="shared" si="0"/>
        <v>7.8051051331283658E-7</v>
      </c>
      <c r="BK4">
        <f t="shared" si="0"/>
        <v>7.8051051331283658E-7</v>
      </c>
      <c r="BL4">
        <f t="shared" si="0"/>
        <v>7.8051051331283658E-7</v>
      </c>
      <c r="BM4">
        <f t="shared" si="0"/>
        <v>7.8051051331283658E-7</v>
      </c>
      <c r="BN4">
        <f t="shared" si="0"/>
        <v>7.8051051331283658E-7</v>
      </c>
      <c r="BO4">
        <f t="shared" si="0"/>
        <v>7.8051051331283658E-7</v>
      </c>
      <c r="BP4">
        <f t="shared" si="0"/>
        <v>7.8051051331283658E-7</v>
      </c>
      <c r="BQ4">
        <f t="shared" si="0"/>
        <v>7.8051051331283658E-7</v>
      </c>
      <c r="BR4">
        <f t="shared" si="0"/>
        <v>7.8051051331283658E-7</v>
      </c>
      <c r="BS4">
        <f t="shared" si="0"/>
        <v>7.8051051331283658E-7</v>
      </c>
      <c r="BT4">
        <f t="shared" si="0"/>
        <v>7.8051051331283658E-7</v>
      </c>
      <c r="BU4">
        <f t="shared" si="0"/>
        <v>7.8051051331283658E-7</v>
      </c>
      <c r="BV4">
        <f t="shared" si="0"/>
        <v>7.8051051331283658E-7</v>
      </c>
      <c r="BW4">
        <f t="shared" si="0"/>
        <v>7.8051051331283658E-7</v>
      </c>
      <c r="BX4">
        <f t="shared" si="0"/>
        <v>7.8051051331283658E-7</v>
      </c>
      <c r="BY4">
        <f t="shared" si="0"/>
        <v>7.8051051331283658E-7</v>
      </c>
      <c r="BZ4">
        <f t="shared" si="0"/>
        <v>7.8051051331283658E-7</v>
      </c>
      <c r="CA4">
        <f t="shared" si="0"/>
        <v>7.8051051331283658E-7</v>
      </c>
      <c r="CB4">
        <f t="shared" si="0"/>
        <v>7.8051051331283658E-7</v>
      </c>
      <c r="CC4">
        <f t="shared" si="0"/>
        <v>7.8051051331283658E-7</v>
      </c>
      <c r="CD4">
        <f t="shared" si="0"/>
        <v>7.8051051331283658E-7</v>
      </c>
    </row>
    <row r="5" spans="1:82">
      <c r="A5" s="16" t="s">
        <v>328</v>
      </c>
      <c r="B5" s="47">
        <f t="shared" si="1"/>
        <v>5.251317114133416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251317114133416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6461015096001001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89091497630236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411381944364677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376035366174667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3577627556046923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17904267646796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98023276385840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19689411356297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393780944337281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66474741480442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91120660283762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96395592082203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2007879329621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83788101338752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9832784509621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5921983307681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0161014238975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4714279011463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5148071912457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1546382027983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293694786767912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0932840210041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651531459272656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05409462356573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23702108627757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66939246182292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12578041660010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57232682457413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051051331283658E-7</v>
      </c>
      <c r="AG5">
        <f t="shared" si="2"/>
        <v>7.8051051331283658E-7</v>
      </c>
      <c r="AH5">
        <f t="shared" si="0"/>
        <v>7.8051051331283658E-7</v>
      </c>
      <c r="AI5">
        <f t="shared" si="0"/>
        <v>7.8051051331283658E-7</v>
      </c>
      <c r="AJ5">
        <f t="shared" si="0"/>
        <v>7.8051051331283658E-7</v>
      </c>
      <c r="AK5">
        <f t="shared" si="0"/>
        <v>7.8051051331283658E-7</v>
      </c>
      <c r="AL5">
        <f t="shared" si="0"/>
        <v>7.8051051331283658E-7</v>
      </c>
      <c r="AM5">
        <f t="shared" si="0"/>
        <v>7.8051051331283658E-7</v>
      </c>
      <c r="AN5">
        <f t="shared" si="0"/>
        <v>7.8051051331283658E-7</v>
      </c>
      <c r="AO5">
        <f t="shared" si="0"/>
        <v>7.8051051331283658E-7</v>
      </c>
      <c r="AP5">
        <f t="shared" si="0"/>
        <v>7.8051051331283658E-7</v>
      </c>
      <c r="AQ5">
        <f t="shared" si="0"/>
        <v>7.8051051331283658E-7</v>
      </c>
      <c r="AR5">
        <f t="shared" si="0"/>
        <v>7.8051051331283658E-7</v>
      </c>
      <c r="AS5">
        <f t="shared" si="0"/>
        <v>7.8051051331283658E-7</v>
      </c>
      <c r="AT5">
        <f t="shared" si="0"/>
        <v>7.8051051331283658E-7</v>
      </c>
      <c r="AU5">
        <f t="shared" si="0"/>
        <v>7.8051051331283658E-7</v>
      </c>
      <c r="AV5">
        <f t="shared" si="0"/>
        <v>7.8051051331283658E-7</v>
      </c>
      <c r="AW5">
        <f t="shared" si="0"/>
        <v>7.8051051331283658E-7</v>
      </c>
      <c r="AX5">
        <f t="shared" si="0"/>
        <v>7.8051051331283658E-7</v>
      </c>
      <c r="AY5">
        <f t="shared" si="0"/>
        <v>7.8051051331283658E-7</v>
      </c>
      <c r="AZ5">
        <f t="shared" si="0"/>
        <v>7.8051051331283658E-7</v>
      </c>
      <c r="BA5">
        <f t="shared" si="0"/>
        <v>7.8051051331283658E-7</v>
      </c>
      <c r="BB5">
        <f t="shared" si="0"/>
        <v>7.8051051331283658E-7</v>
      </c>
      <c r="BC5">
        <f t="shared" si="0"/>
        <v>7.8051051331283658E-7</v>
      </c>
      <c r="BD5">
        <f t="shared" si="0"/>
        <v>7.8051051331283658E-7</v>
      </c>
      <c r="BE5">
        <f t="shared" si="0"/>
        <v>7.8051051331283658E-7</v>
      </c>
      <c r="BF5">
        <f t="shared" si="0"/>
        <v>7.8051051331283658E-7</v>
      </c>
      <c r="BG5">
        <f t="shared" si="0"/>
        <v>7.8051051331283658E-7</v>
      </c>
      <c r="BH5">
        <f t="shared" si="0"/>
        <v>7.8051051331283658E-7</v>
      </c>
      <c r="BI5">
        <f t="shared" si="0"/>
        <v>7.8051051331283658E-7</v>
      </c>
      <c r="BJ5">
        <f t="shared" si="0"/>
        <v>7.8051051331283658E-7</v>
      </c>
      <c r="BK5">
        <f t="shared" si="0"/>
        <v>7.8051051331283658E-7</v>
      </c>
      <c r="BL5">
        <f t="shared" si="0"/>
        <v>7.8051051331283658E-7</v>
      </c>
      <c r="BM5">
        <f t="shared" si="0"/>
        <v>7.8051051331283658E-7</v>
      </c>
      <c r="BN5">
        <f t="shared" si="0"/>
        <v>7.8051051331283658E-7</v>
      </c>
      <c r="BO5">
        <f t="shared" si="0"/>
        <v>7.8051051331283658E-7</v>
      </c>
      <c r="BP5">
        <f t="shared" si="0"/>
        <v>7.8051051331283658E-7</v>
      </c>
      <c r="BQ5">
        <f t="shared" si="0"/>
        <v>7.8051051331283658E-7</v>
      </c>
      <c r="BR5">
        <f t="shared" si="0"/>
        <v>7.8051051331283658E-7</v>
      </c>
      <c r="BS5">
        <f t="shared" si="0"/>
        <v>7.8051051331283658E-7</v>
      </c>
      <c r="BT5">
        <f t="shared" si="0"/>
        <v>7.8051051331283658E-7</v>
      </c>
      <c r="BU5">
        <f t="shared" si="0"/>
        <v>7.8051051331283658E-7</v>
      </c>
      <c r="BV5">
        <f t="shared" si="0"/>
        <v>7.8051051331283658E-7</v>
      </c>
      <c r="BW5">
        <f t="shared" si="0"/>
        <v>7.8051051331283658E-7</v>
      </c>
      <c r="BX5">
        <f t="shared" si="0"/>
        <v>7.8051051331283658E-7</v>
      </c>
      <c r="BY5">
        <f t="shared" si="0"/>
        <v>7.8051051331283658E-7</v>
      </c>
      <c r="BZ5">
        <f t="shared" si="0"/>
        <v>7.8051051331283658E-7</v>
      </c>
      <c r="CA5">
        <f t="shared" si="0"/>
        <v>7.8051051331283658E-7</v>
      </c>
      <c r="CB5">
        <f t="shared" si="0"/>
        <v>7.8051051331283658E-7</v>
      </c>
      <c r="CC5">
        <f t="shared" si="0"/>
        <v>7.8051051331283658E-7</v>
      </c>
      <c r="CD5">
        <f t="shared" si="0"/>
        <v>7.8051051331283658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05693502579162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18677841308456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279233224745878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01152790735504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0873136151697728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571258863544751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42068567235923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982740639968240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219150447118697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86670003878880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792960210865994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37886741992553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680086485539355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25782878988792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5738679936299408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25463700494422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4756581408110185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26090573245945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373403030335842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252328496592636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28141763341001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33883451365513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184063709717029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38815477522068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076932562164454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33941922376667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992770232624538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50853171030077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113731906401144E-7</v>
      </c>
      <c r="AG6">
        <f t="shared" si="2"/>
        <v>5.9113731906401144E-7</v>
      </c>
      <c r="AH6">
        <f t="shared" si="0"/>
        <v>5.9113731906401144E-7</v>
      </c>
      <c r="AI6">
        <f t="shared" si="0"/>
        <v>5.9113731906401144E-7</v>
      </c>
      <c r="AJ6">
        <f t="shared" si="0"/>
        <v>5.9113731906401144E-7</v>
      </c>
      <c r="AK6">
        <f t="shared" si="0"/>
        <v>5.9113731906401144E-7</v>
      </c>
      <c r="AL6">
        <f t="shared" si="0"/>
        <v>5.9113731906401144E-7</v>
      </c>
      <c r="AM6">
        <f t="shared" si="0"/>
        <v>5.9113731906401144E-7</v>
      </c>
      <c r="AN6">
        <f t="shared" si="0"/>
        <v>5.9113731906401144E-7</v>
      </c>
      <c r="AO6">
        <f t="shared" si="0"/>
        <v>5.9113731906401144E-7</v>
      </c>
      <c r="AP6">
        <f t="shared" si="0"/>
        <v>5.9113731906401144E-7</v>
      </c>
      <c r="AQ6">
        <f t="shared" si="0"/>
        <v>5.9113731906401144E-7</v>
      </c>
      <c r="AR6">
        <f t="shared" si="0"/>
        <v>5.9113731906401144E-7</v>
      </c>
      <c r="AS6">
        <f t="shared" si="0"/>
        <v>5.9113731906401144E-7</v>
      </c>
      <c r="AT6">
        <f t="shared" si="0"/>
        <v>5.9113731906401144E-7</v>
      </c>
      <c r="AU6">
        <f t="shared" si="0"/>
        <v>5.9113731906401144E-7</v>
      </c>
      <c r="AV6">
        <f t="shared" si="0"/>
        <v>5.9113731906401144E-7</v>
      </c>
      <c r="AW6">
        <f t="shared" si="0"/>
        <v>5.9113731906401144E-7</v>
      </c>
      <c r="AX6">
        <f t="shared" si="0"/>
        <v>5.9113731906401144E-7</v>
      </c>
      <c r="AY6">
        <f t="shared" si="0"/>
        <v>5.9113731906401144E-7</v>
      </c>
      <c r="AZ6">
        <f t="shared" si="0"/>
        <v>5.9113731906401144E-7</v>
      </c>
      <c r="BA6">
        <f t="shared" si="0"/>
        <v>5.9113731906401144E-7</v>
      </c>
      <c r="BB6">
        <f t="shared" si="0"/>
        <v>5.9113731906401144E-7</v>
      </c>
      <c r="BC6">
        <f t="shared" si="0"/>
        <v>5.9113731906401144E-7</v>
      </c>
      <c r="BD6">
        <f t="shared" si="0"/>
        <v>5.9113731906401144E-7</v>
      </c>
      <c r="BE6">
        <f t="shared" si="0"/>
        <v>5.9113731906401144E-7</v>
      </c>
      <c r="BF6">
        <f t="shared" si="0"/>
        <v>5.9113731906401144E-7</v>
      </c>
      <c r="BG6">
        <f t="shared" si="0"/>
        <v>5.9113731906401144E-7</v>
      </c>
      <c r="BH6">
        <f t="shared" si="0"/>
        <v>5.9113731906401144E-7</v>
      </c>
      <c r="BI6">
        <f t="shared" si="0"/>
        <v>5.9113731906401144E-7</v>
      </c>
      <c r="BJ6">
        <f t="shared" si="0"/>
        <v>5.9113731906401144E-7</v>
      </c>
      <c r="BK6">
        <f t="shared" si="0"/>
        <v>5.9113731906401144E-7</v>
      </c>
      <c r="BL6">
        <f t="shared" si="0"/>
        <v>5.9113731906401144E-7</v>
      </c>
      <c r="BM6">
        <f t="shared" si="0"/>
        <v>5.9113731906401144E-7</v>
      </c>
      <c r="BN6">
        <f t="shared" si="0"/>
        <v>5.9113731906401144E-7</v>
      </c>
      <c r="BO6">
        <f t="shared" si="0"/>
        <v>5.9113731906401144E-7</v>
      </c>
      <c r="BP6">
        <f t="shared" si="0"/>
        <v>5.9113731906401144E-7</v>
      </c>
      <c r="BQ6">
        <f t="shared" si="0"/>
        <v>5.9113731906401144E-7</v>
      </c>
      <c r="BR6">
        <f t="shared" si="0"/>
        <v>5.9113731906401144E-7</v>
      </c>
      <c r="BS6">
        <f t="shared" si="0"/>
        <v>5.9113731906401144E-7</v>
      </c>
      <c r="BT6">
        <f t="shared" si="0"/>
        <v>5.9113731906401144E-7</v>
      </c>
      <c r="BU6">
        <f t="shared" si="0"/>
        <v>5.9113731906401144E-7</v>
      </c>
      <c r="BV6">
        <f t="shared" si="0"/>
        <v>5.9113731906401144E-7</v>
      </c>
      <c r="BW6">
        <f t="shared" si="0"/>
        <v>5.9113731906401144E-7</v>
      </c>
      <c r="BX6">
        <f t="shared" si="0"/>
        <v>5.9113731906401144E-7</v>
      </c>
      <c r="BY6">
        <f t="shared" si="0"/>
        <v>5.9113731906401144E-7</v>
      </c>
      <c r="BZ6">
        <f t="shared" si="0"/>
        <v>5.9113731906401144E-7</v>
      </c>
      <c r="CA6">
        <f t="shared" si="0"/>
        <v>5.9113731906401144E-7</v>
      </c>
      <c r="CB6">
        <f t="shared" si="0"/>
        <v>5.9113731906401144E-7</v>
      </c>
      <c r="CC6">
        <f t="shared" si="0"/>
        <v>5.9113731906401144E-7</v>
      </c>
      <c r="CD6">
        <f t="shared" si="0"/>
        <v>5.9113731906401144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056935025791627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18677841308456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279233224745878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01152790735504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0873136151697728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571258863544751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420685672359236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982740639968240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219150447118697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86670003878880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792960210865994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37886741992553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680086485539355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25782878988792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5738679936299408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25463700494422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4756581408110185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26090573245945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373403030335842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252328496592636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28141763341001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338834513655135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184063709717029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38815477522068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076932562164454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33941922376667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992770232624538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50853171030077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113731906401144E-7</v>
      </c>
      <c r="AG7">
        <f t="shared" si="2"/>
        <v>5.9113731906401144E-7</v>
      </c>
      <c r="AH7">
        <f t="shared" si="0"/>
        <v>5.9113731906401144E-7</v>
      </c>
      <c r="AI7">
        <f t="shared" si="0"/>
        <v>5.9113731906401144E-7</v>
      </c>
      <c r="AJ7">
        <f t="shared" si="0"/>
        <v>5.9113731906401144E-7</v>
      </c>
      <c r="AK7">
        <f t="shared" si="0"/>
        <v>5.9113731906401144E-7</v>
      </c>
      <c r="AL7">
        <f t="shared" si="0"/>
        <v>5.9113731906401144E-7</v>
      </c>
      <c r="AM7">
        <f t="shared" si="0"/>
        <v>5.9113731906401144E-7</v>
      </c>
      <c r="AN7">
        <f t="shared" si="0"/>
        <v>5.9113731906401144E-7</v>
      </c>
      <c r="AO7">
        <f t="shared" si="0"/>
        <v>5.9113731906401144E-7</v>
      </c>
      <c r="AP7">
        <f t="shared" si="0"/>
        <v>5.9113731906401144E-7</v>
      </c>
      <c r="AQ7">
        <f t="shared" si="0"/>
        <v>5.9113731906401144E-7</v>
      </c>
      <c r="AR7">
        <f t="shared" si="0"/>
        <v>5.9113731906401144E-7</v>
      </c>
      <c r="AS7">
        <f t="shared" si="0"/>
        <v>5.9113731906401144E-7</v>
      </c>
      <c r="AT7">
        <f t="shared" si="0"/>
        <v>5.9113731906401144E-7</v>
      </c>
      <c r="AU7">
        <f t="shared" si="0"/>
        <v>5.9113731906401144E-7</v>
      </c>
      <c r="AV7">
        <f t="shared" si="0"/>
        <v>5.9113731906401144E-7</v>
      </c>
      <c r="AW7">
        <f t="shared" si="0"/>
        <v>5.9113731906401144E-7</v>
      </c>
      <c r="AX7">
        <f t="shared" si="0"/>
        <v>5.9113731906401144E-7</v>
      </c>
      <c r="AY7">
        <f t="shared" si="0"/>
        <v>5.9113731906401144E-7</v>
      </c>
      <c r="AZ7">
        <f t="shared" si="0"/>
        <v>5.9113731906401144E-7</v>
      </c>
      <c r="BA7">
        <f t="shared" si="0"/>
        <v>5.9113731906401144E-7</v>
      </c>
      <c r="BB7">
        <f t="shared" si="0"/>
        <v>5.9113731906401144E-7</v>
      </c>
      <c r="BC7">
        <f t="shared" si="0"/>
        <v>5.9113731906401144E-7</v>
      </c>
      <c r="BD7">
        <f t="shared" si="0"/>
        <v>5.9113731906401144E-7</v>
      </c>
      <c r="BE7">
        <f t="shared" si="0"/>
        <v>5.9113731906401144E-7</v>
      </c>
      <c r="BF7">
        <f t="shared" si="0"/>
        <v>5.9113731906401144E-7</v>
      </c>
      <c r="BG7">
        <f t="shared" ref="AH7:CD9" si="3">BF7</f>
        <v>5.9113731906401144E-7</v>
      </c>
      <c r="BH7">
        <f t="shared" si="3"/>
        <v>5.9113731906401144E-7</v>
      </c>
      <c r="BI7">
        <f t="shared" si="3"/>
        <v>5.9113731906401144E-7</v>
      </c>
      <c r="BJ7">
        <f t="shared" si="3"/>
        <v>5.9113731906401144E-7</v>
      </c>
      <c r="BK7">
        <f t="shared" si="3"/>
        <v>5.9113731906401144E-7</v>
      </c>
      <c r="BL7">
        <f t="shared" si="3"/>
        <v>5.9113731906401144E-7</v>
      </c>
      <c r="BM7">
        <f t="shared" si="3"/>
        <v>5.9113731906401144E-7</v>
      </c>
      <c r="BN7">
        <f t="shared" si="3"/>
        <v>5.9113731906401144E-7</v>
      </c>
      <c r="BO7">
        <f t="shared" si="3"/>
        <v>5.9113731906401144E-7</v>
      </c>
      <c r="BP7">
        <f t="shared" si="3"/>
        <v>5.9113731906401144E-7</v>
      </c>
      <c r="BQ7">
        <f t="shared" si="3"/>
        <v>5.9113731906401144E-7</v>
      </c>
      <c r="BR7">
        <f t="shared" si="3"/>
        <v>5.9113731906401144E-7</v>
      </c>
      <c r="BS7">
        <f t="shared" si="3"/>
        <v>5.9113731906401144E-7</v>
      </c>
      <c r="BT7">
        <f t="shared" si="3"/>
        <v>5.9113731906401144E-7</v>
      </c>
      <c r="BU7">
        <f t="shared" si="3"/>
        <v>5.9113731906401144E-7</v>
      </c>
      <c r="BV7">
        <f t="shared" si="3"/>
        <v>5.9113731906401144E-7</v>
      </c>
      <c r="BW7">
        <f t="shared" si="3"/>
        <v>5.9113731906401144E-7</v>
      </c>
      <c r="BX7">
        <f t="shared" si="3"/>
        <v>5.9113731906401144E-7</v>
      </c>
      <c r="BY7">
        <f t="shared" si="3"/>
        <v>5.9113731906401144E-7</v>
      </c>
      <c r="BZ7">
        <f t="shared" si="3"/>
        <v>5.9113731906401144E-7</v>
      </c>
      <c r="CA7">
        <f t="shared" si="3"/>
        <v>5.9113731906401144E-7</v>
      </c>
      <c r="CB7">
        <f t="shared" si="3"/>
        <v>5.9113731906401144E-7</v>
      </c>
      <c r="CC7">
        <f t="shared" si="3"/>
        <v>5.9113731906401144E-7</v>
      </c>
      <c r="CD7">
        <f t="shared" si="3"/>
        <v>5.9113731906401144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05693502579162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18677841308456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279233224745878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01152790735504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0873136151697728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571258863544751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42068567235923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982740639968240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219150447118697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86670003878880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792960210865994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37886741992553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680086485539355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25782878988792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5738679936299408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25463700494422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4756581408110185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26090573245945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373403030335842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252328496592636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28141763341001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33883451365513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184063709717029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38815477522068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076932562164454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33941922376667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992770232624538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50853171030077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113731906401144E-7</v>
      </c>
      <c r="AG8">
        <f t="shared" si="2"/>
        <v>5.9113731906401144E-7</v>
      </c>
      <c r="AH8">
        <f t="shared" si="3"/>
        <v>5.9113731906401144E-7</v>
      </c>
      <c r="AI8">
        <f t="shared" si="3"/>
        <v>5.9113731906401144E-7</v>
      </c>
      <c r="AJ8">
        <f t="shared" si="3"/>
        <v>5.9113731906401144E-7</v>
      </c>
      <c r="AK8">
        <f t="shared" si="3"/>
        <v>5.9113731906401144E-7</v>
      </c>
      <c r="AL8">
        <f t="shared" si="3"/>
        <v>5.9113731906401144E-7</v>
      </c>
      <c r="AM8">
        <f t="shared" si="3"/>
        <v>5.9113731906401144E-7</v>
      </c>
      <c r="AN8">
        <f t="shared" si="3"/>
        <v>5.9113731906401144E-7</v>
      </c>
      <c r="AO8">
        <f t="shared" si="3"/>
        <v>5.9113731906401144E-7</v>
      </c>
      <c r="AP8">
        <f t="shared" si="3"/>
        <v>5.9113731906401144E-7</v>
      </c>
      <c r="AQ8">
        <f t="shared" si="3"/>
        <v>5.9113731906401144E-7</v>
      </c>
      <c r="AR8">
        <f t="shared" si="3"/>
        <v>5.9113731906401144E-7</v>
      </c>
      <c r="AS8">
        <f t="shared" si="3"/>
        <v>5.9113731906401144E-7</v>
      </c>
      <c r="AT8">
        <f t="shared" si="3"/>
        <v>5.9113731906401144E-7</v>
      </c>
      <c r="AU8">
        <f t="shared" si="3"/>
        <v>5.9113731906401144E-7</v>
      </c>
      <c r="AV8">
        <f t="shared" si="3"/>
        <v>5.9113731906401144E-7</v>
      </c>
      <c r="AW8">
        <f t="shared" si="3"/>
        <v>5.9113731906401144E-7</v>
      </c>
      <c r="AX8">
        <f t="shared" si="3"/>
        <v>5.9113731906401144E-7</v>
      </c>
      <c r="AY8">
        <f t="shared" si="3"/>
        <v>5.9113731906401144E-7</v>
      </c>
      <c r="AZ8">
        <f t="shared" si="3"/>
        <v>5.9113731906401144E-7</v>
      </c>
      <c r="BA8">
        <f t="shared" si="3"/>
        <v>5.9113731906401144E-7</v>
      </c>
      <c r="BB8">
        <f t="shared" si="3"/>
        <v>5.9113731906401144E-7</v>
      </c>
      <c r="BC8">
        <f t="shared" si="3"/>
        <v>5.9113731906401144E-7</v>
      </c>
      <c r="BD8">
        <f t="shared" si="3"/>
        <v>5.9113731906401144E-7</v>
      </c>
      <c r="BE8">
        <f t="shared" si="3"/>
        <v>5.9113731906401144E-7</v>
      </c>
      <c r="BF8">
        <f t="shared" si="3"/>
        <v>5.9113731906401144E-7</v>
      </c>
      <c r="BG8">
        <f t="shared" si="3"/>
        <v>5.9113731906401144E-7</v>
      </c>
      <c r="BH8">
        <f t="shared" si="3"/>
        <v>5.9113731906401144E-7</v>
      </c>
      <c r="BI8">
        <f t="shared" si="3"/>
        <v>5.9113731906401144E-7</v>
      </c>
      <c r="BJ8">
        <f t="shared" si="3"/>
        <v>5.9113731906401144E-7</v>
      </c>
      <c r="BK8">
        <f t="shared" si="3"/>
        <v>5.9113731906401144E-7</v>
      </c>
      <c r="BL8">
        <f t="shared" si="3"/>
        <v>5.9113731906401144E-7</v>
      </c>
      <c r="BM8">
        <f t="shared" si="3"/>
        <v>5.9113731906401144E-7</v>
      </c>
      <c r="BN8">
        <f t="shared" si="3"/>
        <v>5.9113731906401144E-7</v>
      </c>
      <c r="BO8">
        <f t="shared" si="3"/>
        <v>5.9113731906401144E-7</v>
      </c>
      <c r="BP8">
        <f t="shared" si="3"/>
        <v>5.9113731906401144E-7</v>
      </c>
      <c r="BQ8">
        <f t="shared" si="3"/>
        <v>5.9113731906401144E-7</v>
      </c>
      <c r="BR8">
        <f t="shared" si="3"/>
        <v>5.9113731906401144E-7</v>
      </c>
      <c r="BS8">
        <f t="shared" si="3"/>
        <v>5.9113731906401144E-7</v>
      </c>
      <c r="BT8">
        <f t="shared" si="3"/>
        <v>5.9113731906401144E-7</v>
      </c>
      <c r="BU8">
        <f t="shared" si="3"/>
        <v>5.9113731906401144E-7</v>
      </c>
      <c r="BV8">
        <f t="shared" si="3"/>
        <v>5.9113731906401144E-7</v>
      </c>
      <c r="BW8">
        <f t="shared" si="3"/>
        <v>5.9113731906401144E-7</v>
      </c>
      <c r="BX8">
        <f t="shared" si="3"/>
        <v>5.9113731906401144E-7</v>
      </c>
      <c r="BY8">
        <f t="shared" si="3"/>
        <v>5.9113731906401144E-7</v>
      </c>
      <c r="BZ8">
        <f t="shared" si="3"/>
        <v>5.9113731906401144E-7</v>
      </c>
      <c r="CA8">
        <f t="shared" si="3"/>
        <v>5.9113731906401144E-7</v>
      </c>
      <c r="CB8">
        <f t="shared" si="3"/>
        <v>5.9113731906401144E-7</v>
      </c>
      <c r="CC8">
        <f t="shared" si="3"/>
        <v>5.9113731906401144E-7</v>
      </c>
      <c r="CD8">
        <f t="shared" si="3"/>
        <v>5.9113731906401144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05693502579162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18677841308456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279233224745878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01152790735504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0873136151697728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571258863544751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42068567235923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982740639968240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219150447118697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86670003878880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792960210865994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37886741992553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680086485539355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25782878988792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5738679936299408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25463700494422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4756581408110185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26090573245945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373403030335842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252328496592636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28141763341001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33883451365513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184063709717029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38815477522068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076932562164454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33941922376667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992770232624538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50853171030077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113731906401144E-7</v>
      </c>
      <c r="AG9">
        <f t="shared" si="2"/>
        <v>5.9113731906401144E-7</v>
      </c>
      <c r="AH9">
        <f t="shared" si="3"/>
        <v>5.9113731906401144E-7</v>
      </c>
      <c r="AI9">
        <f t="shared" si="3"/>
        <v>5.9113731906401144E-7</v>
      </c>
      <c r="AJ9">
        <f t="shared" si="3"/>
        <v>5.9113731906401144E-7</v>
      </c>
      <c r="AK9">
        <f t="shared" si="3"/>
        <v>5.9113731906401144E-7</v>
      </c>
      <c r="AL9">
        <f t="shared" si="3"/>
        <v>5.9113731906401144E-7</v>
      </c>
      <c r="AM9">
        <f t="shared" si="3"/>
        <v>5.9113731906401144E-7</v>
      </c>
      <c r="AN9">
        <f t="shared" si="3"/>
        <v>5.9113731906401144E-7</v>
      </c>
      <c r="AO9">
        <f t="shared" si="3"/>
        <v>5.9113731906401144E-7</v>
      </c>
      <c r="AP9">
        <f t="shared" si="3"/>
        <v>5.9113731906401144E-7</v>
      </c>
      <c r="AQ9">
        <f t="shared" si="3"/>
        <v>5.9113731906401144E-7</v>
      </c>
      <c r="AR9">
        <f t="shared" si="3"/>
        <v>5.9113731906401144E-7</v>
      </c>
      <c r="AS9">
        <f t="shared" si="3"/>
        <v>5.9113731906401144E-7</v>
      </c>
      <c r="AT9">
        <f t="shared" si="3"/>
        <v>5.9113731906401144E-7</v>
      </c>
      <c r="AU9">
        <f t="shared" si="3"/>
        <v>5.9113731906401144E-7</v>
      </c>
      <c r="AV9">
        <f t="shared" si="3"/>
        <v>5.9113731906401144E-7</v>
      </c>
      <c r="AW9">
        <f t="shared" si="3"/>
        <v>5.9113731906401144E-7</v>
      </c>
      <c r="AX9">
        <f t="shared" si="3"/>
        <v>5.9113731906401144E-7</v>
      </c>
      <c r="AY9">
        <f t="shared" si="3"/>
        <v>5.9113731906401144E-7</v>
      </c>
      <c r="AZ9">
        <f t="shared" si="3"/>
        <v>5.9113731906401144E-7</v>
      </c>
      <c r="BA9">
        <f t="shared" si="3"/>
        <v>5.9113731906401144E-7</v>
      </c>
      <c r="BB9">
        <f t="shared" si="3"/>
        <v>5.9113731906401144E-7</v>
      </c>
      <c r="BC9">
        <f t="shared" si="3"/>
        <v>5.9113731906401144E-7</v>
      </c>
      <c r="BD9">
        <f t="shared" si="3"/>
        <v>5.9113731906401144E-7</v>
      </c>
      <c r="BE9">
        <f t="shared" si="3"/>
        <v>5.9113731906401144E-7</v>
      </c>
      <c r="BF9">
        <f t="shared" si="3"/>
        <v>5.9113731906401144E-7</v>
      </c>
      <c r="BG9">
        <f t="shared" si="3"/>
        <v>5.9113731906401144E-7</v>
      </c>
      <c r="BH9">
        <f t="shared" si="3"/>
        <v>5.9113731906401144E-7</v>
      </c>
      <c r="BI9">
        <f t="shared" si="3"/>
        <v>5.9113731906401144E-7</v>
      </c>
      <c r="BJ9">
        <f t="shared" si="3"/>
        <v>5.9113731906401144E-7</v>
      </c>
      <c r="BK9">
        <f t="shared" si="3"/>
        <v>5.9113731906401144E-7</v>
      </c>
      <c r="BL9">
        <f t="shared" si="3"/>
        <v>5.9113731906401144E-7</v>
      </c>
      <c r="BM9">
        <f t="shared" si="3"/>
        <v>5.9113731906401144E-7</v>
      </c>
      <c r="BN9">
        <f t="shared" si="3"/>
        <v>5.9113731906401144E-7</v>
      </c>
      <c r="BO9">
        <f t="shared" si="3"/>
        <v>5.9113731906401144E-7</v>
      </c>
      <c r="BP9">
        <f t="shared" si="3"/>
        <v>5.9113731906401144E-7</v>
      </c>
      <c r="BQ9">
        <f t="shared" si="3"/>
        <v>5.9113731906401144E-7</v>
      </c>
      <c r="BR9">
        <f t="shared" si="3"/>
        <v>5.9113731906401144E-7</v>
      </c>
      <c r="BS9">
        <f t="shared" si="3"/>
        <v>5.9113731906401144E-7</v>
      </c>
      <c r="BT9">
        <f t="shared" si="3"/>
        <v>5.9113731906401144E-7</v>
      </c>
      <c r="BU9">
        <f t="shared" si="3"/>
        <v>5.9113731906401144E-7</v>
      </c>
      <c r="BV9">
        <f t="shared" si="3"/>
        <v>5.9113731906401144E-7</v>
      </c>
      <c r="BW9">
        <f t="shared" si="3"/>
        <v>5.9113731906401144E-7</v>
      </c>
      <c r="BX9">
        <f t="shared" si="3"/>
        <v>5.9113731906401144E-7</v>
      </c>
      <c r="BY9">
        <f t="shared" si="3"/>
        <v>5.9113731906401144E-7</v>
      </c>
      <c r="BZ9">
        <f t="shared" si="3"/>
        <v>5.9113731906401144E-7</v>
      </c>
      <c r="CA9">
        <f t="shared" si="3"/>
        <v>5.9113731906401144E-7</v>
      </c>
      <c r="CB9">
        <f t="shared" si="3"/>
        <v>5.9113731906401144E-7</v>
      </c>
      <c r="CC9">
        <f t="shared" si="3"/>
        <v>5.9113731906401144E-7</v>
      </c>
      <c r="CD9">
        <f t="shared" si="3"/>
        <v>5.9113731906401144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5276549661162921E-7</v>
      </c>
      <c r="C3" s="32">
        <f>SUMIFS('Combined Fuel Prices'!G:G,'Combined Fuel Prices'!$C:$C, "lignite",'Combined Fuel Prices'!$AL:$AL,'BFPaT-pretax-electricity'!$A3) * (SUMIFS('Tax Percentages'!B:B,'Tax Percentages'!$A:$A,"lignite"))</f>
        <v>1.5276549661162921E-7</v>
      </c>
      <c r="D3" s="32">
        <f>SUMIFS('Combined Fuel Prices'!H:H,'Combined Fuel Prices'!$C:$C, "lignite",'Combined Fuel Prices'!$AL:$AL,'BFPaT-pretax-electricity'!$A3) * (SUMIFS('Tax Percentages'!C:C,'Tax Percentages'!$A:$A,"lignite"))</f>
        <v>2.3678711964061475E-7</v>
      </c>
      <c r="E3" s="32">
        <f>SUMIFS('Combined Fuel Prices'!I:I,'Combined Fuel Prices'!$C:$C, "lignite",'Combined Fuel Prices'!$AL:$AL,'BFPaT-pretax-electricity'!$A3) * (SUMIFS('Tax Percentages'!D:D,'Tax Percentages'!$A:$A,"lignite"))</f>
        <v>2.1580477835214856E-7</v>
      </c>
      <c r="F3" s="32">
        <f>SUMIFS('Combined Fuel Prices'!J:J,'Combined Fuel Prices'!$C:$C, "lignite",'Combined Fuel Prices'!$AL:$AL,'BFPaT-pretax-electricity'!$A3) * (SUMIFS('Tax Percentages'!E:E,'Tax Percentages'!$A:$A,"lignite"))</f>
        <v>2.0355849085490464E-7</v>
      </c>
      <c r="G3" s="32">
        <f>SUMIFS('Combined Fuel Prices'!K:K,'Combined Fuel Prices'!$C:$C, "lignite",'Combined Fuel Prices'!$AL:$AL,'BFPaT-pretax-electricity'!$A3) * (SUMIFS('Tax Percentages'!F:F,'Tax Percentages'!$A:$A,"lignite"))</f>
        <v>1.8666664011104107E-7</v>
      </c>
      <c r="H3" s="32">
        <f>SUMIFS('Combined Fuel Prices'!L:L,'Combined Fuel Prices'!$C:$C, "lignite",'Combined Fuel Prices'!$AL:$AL,'BFPaT-pretax-electricity'!$A3) * (SUMIFS('Tax Percentages'!G:G,'Tax Percentages'!$A:$A,"lignite"))</f>
        <v>1.7838248884863491E-7</v>
      </c>
      <c r="I3" s="32">
        <f>SUMIFS('Combined Fuel Prices'!M:M,'Combined Fuel Prices'!$C:$C, "lignite",'Combined Fuel Prices'!$AL:$AL,'BFPaT-pretax-electricity'!$A3) * (SUMIFS('Tax Percentages'!H:H,'Tax Percentages'!$A:$A,"lignite"))</f>
        <v>1.7081490236666029E-7</v>
      </c>
      <c r="J3" s="32">
        <f>SUMIFS('Combined Fuel Prices'!N:N,'Combined Fuel Prices'!$C:$C, "lignite",'Combined Fuel Prices'!$AL:$AL,'BFPaT-pretax-electricity'!$A3) * (SUMIFS('Tax Percentages'!I:I,'Tax Percentages'!$A:$A,"lignite"))</f>
        <v>1.6396506909810064E-7</v>
      </c>
      <c r="K3" s="32">
        <f>SUMIFS('Combined Fuel Prices'!O:O,'Combined Fuel Prices'!$C:$C, "lignite",'Combined Fuel Prices'!$AL:$AL,'BFPaT-pretax-electricity'!$A3) * (SUMIFS('Tax Percentages'!J:J,'Tax Percentages'!$A:$A,"lignite"))</f>
        <v>1.6455292481265296E-7</v>
      </c>
      <c r="L3" s="32">
        <f>SUMIFS('Combined Fuel Prices'!P:P,'Combined Fuel Prices'!$C:$C, "lignite",'Combined Fuel Prices'!$AL:$AL,'BFPaT-pretax-electricity'!$A3) * (SUMIFS('Tax Percentages'!K:K,'Tax Percentages'!$A:$A,"lignite"))</f>
        <v>1.646778379881078E-7</v>
      </c>
      <c r="M3" s="32">
        <f>SUMIFS('Combined Fuel Prices'!Q:Q,'Combined Fuel Prices'!$C:$C, "lignite",'Combined Fuel Prices'!$AL:$AL,'BFPaT-pretax-electricity'!$A3) * (SUMIFS('Tax Percentages'!L:L,'Tax Percentages'!$A:$A,"lignite"))</f>
        <v>1.6567494035627603E-7</v>
      </c>
      <c r="N3" s="32">
        <f>SUMIFS('Combined Fuel Prices'!R:R,'Combined Fuel Prices'!$C:$C, "lignite",'Combined Fuel Prices'!$AL:$AL,'BFPaT-pretax-electricity'!$A3) * (SUMIFS('Tax Percentages'!M:M,'Tax Percentages'!$A:$A,"lignite"))</f>
        <v>1.663792766934429E-7</v>
      </c>
      <c r="O3" s="32">
        <f>SUMIFS('Combined Fuel Prices'!S:S,'Combined Fuel Prices'!$C:$C, "lignite",'Combined Fuel Prices'!$AL:$AL,'BFPaT-pretax-electricity'!$A3) * (SUMIFS('Tax Percentages'!N:N,'Tax Percentages'!$A:$A,"lignite"))</f>
        <v>1.6718770911726947E-7</v>
      </c>
      <c r="P3" s="32">
        <f>SUMIFS('Combined Fuel Prices'!T:T,'Combined Fuel Prices'!$C:$C, "lignite",'Combined Fuel Prices'!$AL:$AL,'BFPaT-pretax-electricity'!$A3) * (SUMIFS('Tax Percentages'!O:O,'Tax Percentages'!$A:$A,"lignite"))</f>
        <v>1.6803649859667456E-7</v>
      </c>
      <c r="Q3" s="32">
        <f>SUMIFS('Combined Fuel Prices'!U:U,'Combined Fuel Prices'!$C:$C, "lignite",'Combined Fuel Prices'!$AL:$AL,'BFPaT-pretax-electricity'!$A3) * (SUMIFS('Tax Percentages'!P:P,'Tax Percentages'!$A:$A,"lignite"))</f>
        <v>1.6886689397154598E-7</v>
      </c>
      <c r="R3" s="32">
        <f>SUMIFS('Combined Fuel Prices'!V:V,'Combined Fuel Prices'!$C:$C, "lignite",'Combined Fuel Prices'!$AL:$AL,'BFPaT-pretax-electricity'!$A3) * (SUMIFS('Tax Percentages'!Q:Q,'Tax Percentages'!$A:$A,"lignite"))</f>
        <v>1.6957452599301598E-7</v>
      </c>
      <c r="S3" s="32">
        <f>SUMIFS('Combined Fuel Prices'!W:W,'Combined Fuel Prices'!$C:$C, "lignite",'Combined Fuel Prices'!$AL:$AL,'BFPaT-pretax-electricity'!$A3) * (SUMIFS('Tax Percentages'!R:R,'Tax Percentages'!$A:$A,"lignite"))</f>
        <v>1.699733995778458E-7</v>
      </c>
      <c r="T3" s="32">
        <f>SUMIFS('Combined Fuel Prices'!X:X,'Combined Fuel Prices'!$C:$C, "lignite",'Combined Fuel Prices'!$AL:$AL,'BFPaT-pretax-electricity'!$A3) * (SUMIFS('Tax Percentages'!S:S,'Tax Percentages'!$A:$A,"lignite"))</f>
        <v>1.7111280171863755E-7</v>
      </c>
      <c r="U3" s="32">
        <f>SUMIFS('Combined Fuel Prices'!Y:Y,'Combined Fuel Prices'!$C:$C, "lignite",'Combined Fuel Prices'!$AL:$AL,'BFPaT-pretax-electricity'!$A3) * (SUMIFS('Tax Percentages'!T:T,'Tax Percentages'!$A:$A,"lignite"))</f>
        <v>1.7163222852627583E-7</v>
      </c>
      <c r="V3" s="32">
        <f>SUMIFS('Combined Fuel Prices'!Z:Z,'Combined Fuel Prices'!$C:$C, "lignite",'Combined Fuel Prices'!$AL:$AL,'BFPaT-pretax-electricity'!$A3) * (SUMIFS('Tax Percentages'!U:U,'Tax Percentages'!$A:$A,"lignite"))</f>
        <v>1.7242464371153543E-7</v>
      </c>
      <c r="W3" s="32">
        <f>SUMIFS('Combined Fuel Prices'!AA:AA,'Combined Fuel Prices'!$C:$C, "lignite",'Combined Fuel Prices'!$AL:$AL,'BFPaT-pretax-electricity'!$A3) * (SUMIFS('Tax Percentages'!V:V,'Tax Percentages'!$A:$A,"lignite"))</f>
        <v>1.7373636153979332E-7</v>
      </c>
      <c r="X3" s="32">
        <f>SUMIFS('Combined Fuel Prices'!AB:AB,'Combined Fuel Prices'!$C:$C, "lignite",'Combined Fuel Prices'!$AL:$AL,'BFPaT-pretax-electricity'!$A3) * (SUMIFS('Tax Percentages'!W:W,'Tax Percentages'!$A:$A,"lignite"))</f>
        <v>1.7380100519896627E-7</v>
      </c>
      <c r="Y3" s="32">
        <f>SUMIFS('Combined Fuel Prices'!AC:AC,'Combined Fuel Prices'!$C:$C, "lignite",'Combined Fuel Prices'!$AL:$AL,'BFPaT-pretax-electricity'!$A3) * (SUMIFS('Tax Percentages'!X:X,'Tax Percentages'!$A:$A,"lignite"))</f>
        <v>1.743669227954016E-7</v>
      </c>
      <c r="Z3" s="32">
        <f>SUMIFS('Combined Fuel Prices'!AD:AD,'Combined Fuel Prices'!$C:$C, "lignite",'Combined Fuel Prices'!$AL:$AL,'BFPaT-pretax-electricity'!$A3) * (SUMIFS('Tax Percentages'!Y:Y,'Tax Percentages'!$A:$A,"lignite"))</f>
        <v>1.7413489455875325E-7</v>
      </c>
      <c r="AA3" s="32">
        <f>SUMIFS('Combined Fuel Prices'!AE:AE,'Combined Fuel Prices'!$C:$C, "lignite",'Combined Fuel Prices'!$AL:$AL,'BFPaT-pretax-electricity'!$A3) * (SUMIFS('Tax Percentages'!Z:Z,'Tax Percentages'!$A:$A,"lignite"))</f>
        <v>1.747891641654894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7602516994380389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758576257260770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762460269104086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76775876452689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7719097658219333E-7</v>
      </c>
      <c r="AG3">
        <f t="shared" ref="AG3:AV9" si="2">AF3</f>
        <v>1.7719097658219333E-7</v>
      </c>
      <c r="AH3">
        <f t="shared" si="2"/>
        <v>1.7719097658219333E-7</v>
      </c>
      <c r="AI3">
        <f t="shared" si="2"/>
        <v>1.7719097658219333E-7</v>
      </c>
      <c r="AJ3">
        <f t="shared" si="2"/>
        <v>1.7719097658219333E-7</v>
      </c>
      <c r="AK3">
        <f t="shared" si="2"/>
        <v>1.7719097658219333E-7</v>
      </c>
      <c r="AL3">
        <f t="shared" si="2"/>
        <v>1.7719097658219333E-7</v>
      </c>
      <c r="AM3">
        <f t="shared" si="2"/>
        <v>1.7719097658219333E-7</v>
      </c>
      <c r="AN3">
        <f t="shared" si="2"/>
        <v>1.7719097658219333E-7</v>
      </c>
      <c r="AO3">
        <f t="shared" si="2"/>
        <v>1.7719097658219333E-7</v>
      </c>
      <c r="AP3">
        <f t="shared" si="2"/>
        <v>1.7719097658219333E-7</v>
      </c>
      <c r="AQ3">
        <f t="shared" si="2"/>
        <v>1.7719097658219333E-7</v>
      </c>
      <c r="AR3">
        <f t="shared" si="2"/>
        <v>1.7719097658219333E-7</v>
      </c>
      <c r="AS3">
        <f t="shared" si="2"/>
        <v>1.7719097658219333E-7</v>
      </c>
      <c r="AT3">
        <f t="shared" si="2"/>
        <v>1.7719097658219333E-7</v>
      </c>
      <c r="AU3">
        <f t="shared" si="2"/>
        <v>1.7719097658219333E-7</v>
      </c>
      <c r="AV3">
        <f t="shared" si="2"/>
        <v>1.7719097658219333E-7</v>
      </c>
      <c r="AW3">
        <f t="shared" si="0"/>
        <v>1.7719097658219333E-7</v>
      </c>
      <c r="AX3">
        <f t="shared" si="0"/>
        <v>1.7719097658219333E-7</v>
      </c>
      <c r="AY3">
        <f t="shared" si="0"/>
        <v>1.7719097658219333E-7</v>
      </c>
      <c r="AZ3">
        <f t="shared" si="0"/>
        <v>1.7719097658219333E-7</v>
      </c>
      <c r="BA3">
        <f t="shared" si="0"/>
        <v>1.7719097658219333E-7</v>
      </c>
      <c r="BB3">
        <f t="shared" si="0"/>
        <v>1.7719097658219333E-7</v>
      </c>
      <c r="BC3">
        <f t="shared" si="0"/>
        <v>1.7719097658219333E-7</v>
      </c>
      <c r="BD3">
        <f t="shared" si="0"/>
        <v>1.7719097658219333E-7</v>
      </c>
      <c r="BE3">
        <f t="shared" si="0"/>
        <v>1.7719097658219333E-7</v>
      </c>
      <c r="BF3">
        <f t="shared" si="0"/>
        <v>1.7719097658219333E-7</v>
      </c>
      <c r="BG3">
        <f t="shared" si="0"/>
        <v>1.7719097658219333E-7</v>
      </c>
      <c r="BH3">
        <f t="shared" si="0"/>
        <v>1.7719097658219333E-7</v>
      </c>
      <c r="BI3">
        <f t="shared" si="0"/>
        <v>1.7719097658219333E-7</v>
      </c>
      <c r="BJ3">
        <f t="shared" si="0"/>
        <v>1.7719097658219333E-7</v>
      </c>
      <c r="BK3">
        <f t="shared" si="0"/>
        <v>1.7719097658219333E-7</v>
      </c>
      <c r="BL3">
        <f t="shared" si="0"/>
        <v>1.7719097658219333E-7</v>
      </c>
      <c r="BM3">
        <f t="shared" si="0"/>
        <v>1.7719097658219333E-7</v>
      </c>
      <c r="BN3">
        <f t="shared" si="0"/>
        <v>1.7719097658219333E-7</v>
      </c>
      <c r="BO3">
        <f t="shared" si="0"/>
        <v>1.7719097658219333E-7</v>
      </c>
      <c r="BP3">
        <f t="shared" si="0"/>
        <v>1.7719097658219333E-7</v>
      </c>
      <c r="BQ3">
        <f t="shared" si="0"/>
        <v>1.7719097658219333E-7</v>
      </c>
      <c r="BR3">
        <f t="shared" si="0"/>
        <v>1.7719097658219333E-7</v>
      </c>
      <c r="BS3">
        <f t="shared" si="0"/>
        <v>1.7719097658219333E-7</v>
      </c>
      <c r="BT3">
        <f t="shared" si="0"/>
        <v>1.7719097658219333E-7</v>
      </c>
      <c r="BU3">
        <f t="shared" si="0"/>
        <v>1.7719097658219333E-7</v>
      </c>
      <c r="BV3">
        <f t="shared" si="0"/>
        <v>1.7719097658219333E-7</v>
      </c>
      <c r="BW3">
        <f t="shared" si="0"/>
        <v>1.7719097658219333E-7</v>
      </c>
      <c r="BX3">
        <f t="shared" si="0"/>
        <v>1.7719097658219333E-7</v>
      </c>
      <c r="BY3">
        <f t="shared" si="0"/>
        <v>1.7719097658219333E-7</v>
      </c>
      <c r="BZ3">
        <f t="shared" si="0"/>
        <v>1.7719097658219333E-7</v>
      </c>
      <c r="CA3">
        <f t="shared" si="0"/>
        <v>1.7719097658219333E-7</v>
      </c>
      <c r="CB3">
        <f t="shared" si="0"/>
        <v>1.7719097658219333E-7</v>
      </c>
      <c r="CC3">
        <f t="shared" si="0"/>
        <v>1.7719097658219333E-7</v>
      </c>
      <c r="CD3">
        <f t="shared" si="0"/>
        <v>1.77190976582193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9573079253364993E-7</v>
      </c>
      <c r="C6" s="32">
        <f>SUMIFS('Combined Fuel Prices'!G:G,'Combined Fuel Prices'!$C:$C, "lignite",'Combined Fuel Prices'!$AL:$AL,'BFPaT-pretax-electricity'!$A6) * (SUMIFS('Tax Percentages'!B:B,'Tax Percentages'!$A:$A,"lignite"))</f>
        <v>1.9573079253364993E-7</v>
      </c>
      <c r="D6" s="32">
        <f>SUMIFS('Combined Fuel Prices'!H:H,'Combined Fuel Prices'!$C:$C, "lignite",'Combined Fuel Prices'!$AL:$AL,'BFPaT-pretax-electricity'!$A6) * (SUMIFS('Tax Percentages'!C:C,'Tax Percentages'!$A:$A,"lignite"))</f>
        <v>2.838106490802402E-7</v>
      </c>
      <c r="E6" s="32">
        <f>SUMIFS('Combined Fuel Prices'!I:I,'Combined Fuel Prices'!$C:$C, "lignite",'Combined Fuel Prices'!$AL:$AL,'BFPaT-pretax-electricity'!$A6) * (SUMIFS('Tax Percentages'!D:D,'Tax Percentages'!$A:$A,"lignite"))</f>
        <v>2.5977185130783183E-7</v>
      </c>
      <c r="F6" s="32">
        <f>SUMIFS('Combined Fuel Prices'!J:J,'Combined Fuel Prices'!$C:$C, "lignite",'Combined Fuel Prices'!$AL:$AL,'BFPaT-pretax-electricity'!$A6) * (SUMIFS('Tax Percentages'!E:E,'Tax Percentages'!$A:$A,"lignite"))</f>
        <v>2.4886985731011204E-7</v>
      </c>
      <c r="G6" s="32">
        <f>SUMIFS('Combined Fuel Prices'!K:K,'Combined Fuel Prices'!$C:$C, "lignite",'Combined Fuel Prices'!$AL:$AL,'BFPaT-pretax-electricity'!$A6) * (SUMIFS('Tax Percentages'!F:F,'Tax Percentages'!$A:$A,"lignite"))</f>
        <v>2.3320932374200747E-7</v>
      </c>
      <c r="H6" s="32">
        <f>SUMIFS('Combined Fuel Prices'!L:L,'Combined Fuel Prices'!$C:$C, "lignite",'Combined Fuel Prices'!$AL:$AL,'BFPaT-pretax-electricity'!$A6) * (SUMIFS('Tax Percentages'!G:G,'Tax Percentages'!$A:$A,"lignite"))</f>
        <v>2.2637704757768751E-7</v>
      </c>
      <c r="I6" s="32">
        <f>SUMIFS('Combined Fuel Prices'!M:M,'Combined Fuel Prices'!$C:$C, "lignite",'Combined Fuel Prices'!$AL:$AL,'BFPaT-pretax-electricity'!$A6) * (SUMIFS('Tax Percentages'!H:H,'Tax Percentages'!$A:$A,"lignite"))</f>
        <v>2.2242876208350866E-7</v>
      </c>
      <c r="J6" s="32">
        <f>SUMIFS('Combined Fuel Prices'!N:N,'Combined Fuel Prices'!$C:$C, "lignite",'Combined Fuel Prices'!$AL:$AL,'BFPaT-pretax-electricity'!$A6) * (SUMIFS('Tax Percentages'!I:I,'Tax Percentages'!$A:$A,"lignite"))</f>
        <v>2.2037396467926006E-7</v>
      </c>
      <c r="K6" s="32">
        <f>SUMIFS('Combined Fuel Prices'!O:O,'Combined Fuel Prices'!$C:$C, "lignite",'Combined Fuel Prices'!$AL:$AL,'BFPaT-pretax-electricity'!$A6) * (SUMIFS('Tax Percentages'!J:J,'Tax Percentages'!$A:$A,"lignite"))</f>
        <v>2.2050082560369989E-7</v>
      </c>
      <c r="L6" s="32">
        <f>SUMIFS('Combined Fuel Prices'!P:P,'Combined Fuel Prices'!$C:$C, "lignite",'Combined Fuel Prices'!$AL:$AL,'BFPaT-pretax-electricity'!$A6) * (SUMIFS('Tax Percentages'!K:K,'Tax Percentages'!$A:$A,"lignite"))</f>
        <v>2.2110907545119227E-7</v>
      </c>
      <c r="M6" s="32">
        <f>SUMIFS('Combined Fuel Prices'!Q:Q,'Combined Fuel Prices'!$C:$C, "lignite",'Combined Fuel Prices'!$AL:$AL,'BFPaT-pretax-electricity'!$A6) * (SUMIFS('Tax Percentages'!L:L,'Tax Percentages'!$A:$A,"lignite"))</f>
        <v>2.2292351068175423E-7</v>
      </c>
      <c r="N6" s="32">
        <f>SUMIFS('Combined Fuel Prices'!R:R,'Combined Fuel Prices'!$C:$C, "lignite",'Combined Fuel Prices'!$AL:$AL,'BFPaT-pretax-electricity'!$A6) * (SUMIFS('Tax Percentages'!M:M,'Tax Percentages'!$A:$A,"lignite"))</f>
        <v>2.2550760975088242E-7</v>
      </c>
      <c r="O6" s="32">
        <f>SUMIFS('Combined Fuel Prices'!S:S,'Combined Fuel Prices'!$C:$C, "lignite",'Combined Fuel Prices'!$AL:$AL,'BFPaT-pretax-electricity'!$A6) * (SUMIFS('Tax Percentages'!N:N,'Tax Percentages'!$A:$A,"lignite"))</f>
        <v>2.2818747587942881E-7</v>
      </c>
      <c r="P6" s="32">
        <f>SUMIFS('Combined Fuel Prices'!T:T,'Combined Fuel Prices'!$C:$C, "lignite",'Combined Fuel Prices'!$AL:$AL,'BFPaT-pretax-electricity'!$A6) * (SUMIFS('Tax Percentages'!O:O,'Tax Percentages'!$A:$A,"lignite"))</f>
        <v>2.3027386618904426E-7</v>
      </c>
      <c r="Q6" s="32">
        <f>SUMIFS('Combined Fuel Prices'!U:U,'Combined Fuel Prices'!$C:$C, "lignite",'Combined Fuel Prices'!$AL:$AL,'BFPaT-pretax-electricity'!$A6) * (SUMIFS('Tax Percentages'!P:P,'Tax Percentages'!$A:$A,"lignite"))</f>
        <v>2.3145035502005873E-7</v>
      </c>
      <c r="R6" s="32">
        <f>SUMIFS('Combined Fuel Prices'!V:V,'Combined Fuel Prices'!$C:$C, "lignite",'Combined Fuel Prices'!$AL:$AL,'BFPaT-pretax-electricity'!$A6) * (SUMIFS('Tax Percentages'!Q:Q,'Tax Percentages'!$A:$A,"lignite"))</f>
        <v>2.3285804315715323E-7</v>
      </c>
      <c r="S6" s="32">
        <f>SUMIFS('Combined Fuel Prices'!W:W,'Combined Fuel Prices'!$C:$C, "lignite",'Combined Fuel Prices'!$AL:$AL,'BFPaT-pretax-electricity'!$A6) * (SUMIFS('Tax Percentages'!R:R,'Tax Percentages'!$A:$A,"lignite"))</f>
        <v>2.3433606920514823E-7</v>
      </c>
      <c r="T6" s="32">
        <f>SUMIFS('Combined Fuel Prices'!X:X,'Combined Fuel Prices'!$C:$C, "lignite",'Combined Fuel Prices'!$AL:$AL,'BFPaT-pretax-electricity'!$A6) * (SUMIFS('Tax Percentages'!S:S,'Tax Percentages'!$A:$A,"lignite"))</f>
        <v>2.3700262921405105E-7</v>
      </c>
      <c r="U6" s="32">
        <f>SUMIFS('Combined Fuel Prices'!Y:Y,'Combined Fuel Prices'!$C:$C, "lignite",'Combined Fuel Prices'!$AL:$AL,'BFPaT-pretax-electricity'!$A6) * (SUMIFS('Tax Percentages'!T:T,'Tax Percentages'!$A:$A,"lignite"))</f>
        <v>2.385424997497054E-7</v>
      </c>
      <c r="V6" s="32">
        <f>SUMIFS('Combined Fuel Prices'!Z:Z,'Combined Fuel Prices'!$C:$C, "lignite",'Combined Fuel Prices'!$AL:$AL,'BFPaT-pretax-electricity'!$A6) * (SUMIFS('Tax Percentages'!U:U,'Tax Percentages'!$A:$A,"lignite"))</f>
        <v>2.4014104038955505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17609283653522E-7</v>
      </c>
      <c r="X6" s="32">
        <f>SUMIFS('Combined Fuel Prices'!AB:AB,'Combined Fuel Prices'!$C:$C, "lignite",'Combined Fuel Prices'!$AL:$AL,'BFPaT-pretax-electricity'!$A6) * (SUMIFS('Tax Percentages'!W:W,'Tax Percentages'!$A:$A,"lignite"))</f>
        <v>2.4252058403835146E-7</v>
      </c>
      <c r="Y6" s="32">
        <f>SUMIFS('Combined Fuel Prices'!AC:AC,'Combined Fuel Prices'!$C:$C, "lignite",'Combined Fuel Prices'!$AL:$AL,'BFPaT-pretax-electricity'!$A6) * (SUMIFS('Tax Percentages'!X:X,'Tax Percentages'!$A:$A,"lignite"))</f>
        <v>2.4278796498663096E-7</v>
      </c>
      <c r="Z6" s="32">
        <f>SUMIFS('Combined Fuel Prices'!AD:AD,'Combined Fuel Prices'!$C:$C, "lignite",'Combined Fuel Prices'!$AL:$AL,'BFPaT-pretax-electricity'!$A6) * (SUMIFS('Tax Percentages'!Y:Y,'Tax Percentages'!$A:$A,"lignite"))</f>
        <v>2.4214185623451037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248871848655209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28355028396131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24121316167922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270283357242378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215956851525079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162505979037888E-7</v>
      </c>
      <c r="AG6">
        <f t="shared" si="2"/>
        <v>2.4162505979037888E-7</v>
      </c>
      <c r="AH6">
        <f t="shared" si="0"/>
        <v>2.4162505979037888E-7</v>
      </c>
      <c r="AI6">
        <f t="shared" si="0"/>
        <v>2.4162505979037888E-7</v>
      </c>
      <c r="AJ6">
        <f t="shared" si="0"/>
        <v>2.4162505979037888E-7</v>
      </c>
      <c r="AK6">
        <f t="shared" si="0"/>
        <v>2.4162505979037888E-7</v>
      </c>
      <c r="AL6">
        <f t="shared" si="0"/>
        <v>2.4162505979037888E-7</v>
      </c>
      <c r="AM6">
        <f t="shared" si="0"/>
        <v>2.4162505979037888E-7</v>
      </c>
      <c r="AN6">
        <f t="shared" si="0"/>
        <v>2.4162505979037888E-7</v>
      </c>
      <c r="AO6">
        <f t="shared" si="0"/>
        <v>2.4162505979037888E-7</v>
      </c>
      <c r="AP6">
        <f t="shared" si="0"/>
        <v>2.4162505979037888E-7</v>
      </c>
      <c r="AQ6">
        <f t="shared" si="0"/>
        <v>2.4162505979037888E-7</v>
      </c>
      <c r="AR6">
        <f t="shared" si="0"/>
        <v>2.4162505979037888E-7</v>
      </c>
      <c r="AS6">
        <f t="shared" si="0"/>
        <v>2.4162505979037888E-7</v>
      </c>
      <c r="AT6">
        <f t="shared" si="0"/>
        <v>2.4162505979037888E-7</v>
      </c>
      <c r="AU6">
        <f t="shared" si="0"/>
        <v>2.4162505979037888E-7</v>
      </c>
      <c r="AV6">
        <f t="shared" si="0"/>
        <v>2.4162505979037888E-7</v>
      </c>
      <c r="AW6">
        <f t="shared" si="0"/>
        <v>2.4162505979037888E-7</v>
      </c>
      <c r="AX6">
        <f t="shared" si="0"/>
        <v>2.4162505979037888E-7</v>
      </c>
      <c r="AY6">
        <f t="shared" si="0"/>
        <v>2.4162505979037888E-7</v>
      </c>
      <c r="AZ6">
        <f t="shared" si="0"/>
        <v>2.4162505979037888E-7</v>
      </c>
      <c r="BA6">
        <f t="shared" si="0"/>
        <v>2.4162505979037888E-7</v>
      </c>
      <c r="BB6">
        <f t="shared" si="0"/>
        <v>2.4162505979037888E-7</v>
      </c>
      <c r="BC6">
        <f t="shared" si="0"/>
        <v>2.4162505979037888E-7</v>
      </c>
      <c r="BD6">
        <f t="shared" si="0"/>
        <v>2.4162505979037888E-7</v>
      </c>
      <c r="BE6">
        <f t="shared" si="0"/>
        <v>2.4162505979037888E-7</v>
      </c>
      <c r="BF6">
        <f t="shared" si="0"/>
        <v>2.4162505979037888E-7</v>
      </c>
      <c r="BG6">
        <f t="shared" si="0"/>
        <v>2.4162505979037888E-7</v>
      </c>
      <c r="BH6">
        <f t="shared" si="0"/>
        <v>2.4162505979037888E-7</v>
      </c>
      <c r="BI6">
        <f t="shared" si="0"/>
        <v>2.4162505979037888E-7</v>
      </c>
      <c r="BJ6">
        <f t="shared" si="0"/>
        <v>2.4162505979037888E-7</v>
      </c>
      <c r="BK6">
        <f t="shared" si="0"/>
        <v>2.4162505979037888E-7</v>
      </c>
      <c r="BL6">
        <f t="shared" si="0"/>
        <v>2.4162505979037888E-7</v>
      </c>
      <c r="BM6">
        <f t="shared" si="0"/>
        <v>2.4162505979037888E-7</v>
      </c>
      <c r="BN6">
        <f t="shared" si="0"/>
        <v>2.4162505979037888E-7</v>
      </c>
      <c r="BO6">
        <f t="shared" si="0"/>
        <v>2.4162505979037888E-7</v>
      </c>
      <c r="BP6">
        <f t="shared" si="0"/>
        <v>2.4162505979037888E-7</v>
      </c>
      <c r="BQ6">
        <f t="shared" si="0"/>
        <v>2.4162505979037888E-7</v>
      </c>
      <c r="BR6">
        <f t="shared" si="0"/>
        <v>2.4162505979037888E-7</v>
      </c>
      <c r="BS6">
        <f t="shared" si="0"/>
        <v>2.4162505979037888E-7</v>
      </c>
      <c r="BT6">
        <f t="shared" si="0"/>
        <v>2.4162505979037888E-7</v>
      </c>
      <c r="BU6">
        <f t="shared" si="0"/>
        <v>2.4162505979037888E-7</v>
      </c>
      <c r="BV6">
        <f t="shared" si="0"/>
        <v>2.4162505979037888E-7</v>
      </c>
      <c r="BW6">
        <f t="shared" si="0"/>
        <v>2.4162505979037888E-7</v>
      </c>
      <c r="BX6">
        <f t="shared" si="0"/>
        <v>2.4162505979037888E-7</v>
      </c>
      <c r="BY6">
        <f t="shared" si="0"/>
        <v>2.4162505979037888E-7</v>
      </c>
      <c r="BZ6">
        <f t="shared" si="0"/>
        <v>2.4162505979037888E-7</v>
      </c>
      <c r="CA6">
        <f t="shared" si="0"/>
        <v>2.4162505979037888E-7</v>
      </c>
      <c r="CB6">
        <f t="shared" si="0"/>
        <v>2.4162505979037888E-7</v>
      </c>
      <c r="CC6">
        <f t="shared" si="0"/>
        <v>2.4162505979037888E-7</v>
      </c>
      <c r="CD6">
        <f t="shared" si="0"/>
        <v>2.416250597903788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407918544488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3407918544488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85073214040493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5937647146422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824584684421543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897338295162372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6231725384207821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875647100865775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8196294232487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90931495528046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612352447635830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39467326607510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73475607149228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710900558176061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411307291685144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58358690310983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6876547151376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81380431132736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805697032158678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8053822517423145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826202349667691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421460398026325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4865004021108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482081067066926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445318354471896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4834775173765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47919468369584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504530991268992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569561895262653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559459967104365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529577750495943E-6</v>
      </c>
      <c r="AG2">
        <f>AF2</f>
        <v>1.8529577750495943E-6</v>
      </c>
      <c r="AH2">
        <f t="shared" ref="AH2:CD7" si="0">AG2</f>
        <v>1.8529577750495943E-6</v>
      </c>
      <c r="AI2">
        <f t="shared" si="0"/>
        <v>1.8529577750495943E-6</v>
      </c>
      <c r="AJ2">
        <f t="shared" si="0"/>
        <v>1.8529577750495943E-6</v>
      </c>
      <c r="AK2">
        <f t="shared" si="0"/>
        <v>1.8529577750495943E-6</v>
      </c>
      <c r="AL2">
        <f t="shared" si="0"/>
        <v>1.8529577750495943E-6</v>
      </c>
      <c r="AM2">
        <f t="shared" si="0"/>
        <v>1.8529577750495943E-6</v>
      </c>
      <c r="AN2">
        <f t="shared" si="0"/>
        <v>1.8529577750495943E-6</v>
      </c>
      <c r="AO2">
        <f t="shared" si="0"/>
        <v>1.8529577750495943E-6</v>
      </c>
      <c r="AP2">
        <f t="shared" si="0"/>
        <v>1.8529577750495943E-6</v>
      </c>
      <c r="AQ2">
        <f t="shared" si="0"/>
        <v>1.8529577750495943E-6</v>
      </c>
      <c r="AR2">
        <f t="shared" si="0"/>
        <v>1.8529577750495943E-6</v>
      </c>
      <c r="AS2">
        <f t="shared" si="0"/>
        <v>1.8529577750495943E-6</v>
      </c>
      <c r="AT2">
        <f t="shared" si="0"/>
        <v>1.8529577750495943E-6</v>
      </c>
      <c r="AU2">
        <f t="shared" si="0"/>
        <v>1.8529577750495943E-6</v>
      </c>
      <c r="AV2">
        <f t="shared" si="0"/>
        <v>1.8529577750495943E-6</v>
      </c>
      <c r="AW2">
        <f t="shared" si="0"/>
        <v>1.8529577750495943E-6</v>
      </c>
      <c r="AX2">
        <f t="shared" si="0"/>
        <v>1.8529577750495943E-6</v>
      </c>
      <c r="AY2">
        <f t="shared" si="0"/>
        <v>1.8529577750495943E-6</v>
      </c>
      <c r="AZ2">
        <f t="shared" si="0"/>
        <v>1.8529577750495943E-6</v>
      </c>
      <c r="BA2">
        <f t="shared" si="0"/>
        <v>1.8529577750495943E-6</v>
      </c>
      <c r="BB2">
        <f t="shared" si="0"/>
        <v>1.8529577750495943E-6</v>
      </c>
      <c r="BC2">
        <f t="shared" si="0"/>
        <v>1.8529577750495943E-6</v>
      </c>
      <c r="BD2">
        <f t="shared" si="0"/>
        <v>1.8529577750495943E-6</v>
      </c>
      <c r="BE2">
        <f t="shared" si="0"/>
        <v>1.8529577750495943E-6</v>
      </c>
      <c r="BF2">
        <f t="shared" si="0"/>
        <v>1.8529577750495943E-6</v>
      </c>
      <c r="BG2">
        <f t="shared" si="0"/>
        <v>1.8529577750495943E-6</v>
      </c>
      <c r="BH2">
        <f t="shared" si="0"/>
        <v>1.8529577750495943E-6</v>
      </c>
      <c r="BI2">
        <f t="shared" si="0"/>
        <v>1.8529577750495943E-6</v>
      </c>
      <c r="BJ2">
        <f t="shared" si="0"/>
        <v>1.8529577750495943E-6</v>
      </c>
      <c r="BK2">
        <f t="shared" si="0"/>
        <v>1.8529577750495943E-6</v>
      </c>
      <c r="BL2">
        <f t="shared" si="0"/>
        <v>1.8529577750495943E-6</v>
      </c>
      <c r="BM2">
        <f t="shared" si="0"/>
        <v>1.8529577750495943E-6</v>
      </c>
      <c r="BN2">
        <f t="shared" si="0"/>
        <v>1.8529577750495943E-6</v>
      </c>
      <c r="BO2">
        <f t="shared" si="0"/>
        <v>1.8529577750495943E-6</v>
      </c>
      <c r="BP2">
        <f t="shared" si="0"/>
        <v>1.8529577750495943E-6</v>
      </c>
      <c r="BQ2">
        <f t="shared" si="0"/>
        <v>1.8529577750495943E-6</v>
      </c>
      <c r="BR2">
        <f t="shared" si="0"/>
        <v>1.8529577750495943E-6</v>
      </c>
      <c r="BS2">
        <f t="shared" si="0"/>
        <v>1.8529577750495943E-6</v>
      </c>
      <c r="BT2">
        <f t="shared" si="0"/>
        <v>1.8529577750495943E-6</v>
      </c>
      <c r="BU2">
        <f t="shared" si="0"/>
        <v>1.8529577750495943E-6</v>
      </c>
      <c r="BV2">
        <f t="shared" si="0"/>
        <v>1.8529577750495943E-6</v>
      </c>
      <c r="BW2">
        <f t="shared" si="0"/>
        <v>1.8529577750495943E-6</v>
      </c>
      <c r="BX2">
        <f t="shared" si="0"/>
        <v>1.8529577750495943E-6</v>
      </c>
      <c r="BY2">
        <f t="shared" si="0"/>
        <v>1.8529577750495943E-6</v>
      </c>
      <c r="BZ2">
        <f t="shared" si="0"/>
        <v>1.8529577750495943E-6</v>
      </c>
      <c r="CA2">
        <f t="shared" si="0"/>
        <v>1.8529577750495943E-6</v>
      </c>
      <c r="CB2">
        <f t="shared" si="0"/>
        <v>1.8529577750495943E-6</v>
      </c>
      <c r="CC2">
        <f t="shared" si="0"/>
        <v>1.8529577750495943E-6</v>
      </c>
      <c r="CD2">
        <f t="shared" si="0"/>
        <v>1.8529577750495943E-6</v>
      </c>
    </row>
    <row r="3" spans="1:82">
      <c r="A3" s="16" t="s">
        <v>326</v>
      </c>
      <c r="B3" s="47">
        <f t="shared" ref="B3:B9" si="1">C3</f>
        <v>1.230116135365538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0116135365538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368337028787416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12188280064305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508032502524246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6151595980219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91005152563918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398546463451699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14665192452696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07255106082847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15799265594853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3464874013463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629791338318687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978094786018289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30546935244782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544223196063086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712168118709339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86939617707912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10109908098934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17301584560480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35883687466643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52969242522292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633218270498467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66861511596809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65762805968212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68287098790131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680490590656897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69266107666296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7360175869468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73341155963181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706417742065069E-6</v>
      </c>
      <c r="AG3">
        <f t="shared" ref="AG3:AV9" si="2">AF3</f>
        <v>1.8706417742065069E-6</v>
      </c>
      <c r="AH3">
        <f t="shared" si="2"/>
        <v>1.8706417742065069E-6</v>
      </c>
      <c r="AI3">
        <f t="shared" si="2"/>
        <v>1.8706417742065069E-6</v>
      </c>
      <c r="AJ3">
        <f t="shared" si="2"/>
        <v>1.8706417742065069E-6</v>
      </c>
      <c r="AK3">
        <f t="shared" si="2"/>
        <v>1.8706417742065069E-6</v>
      </c>
      <c r="AL3">
        <f t="shared" si="2"/>
        <v>1.8706417742065069E-6</v>
      </c>
      <c r="AM3">
        <f t="shared" si="2"/>
        <v>1.8706417742065069E-6</v>
      </c>
      <c r="AN3">
        <f t="shared" si="2"/>
        <v>1.8706417742065069E-6</v>
      </c>
      <c r="AO3">
        <f t="shared" si="2"/>
        <v>1.8706417742065069E-6</v>
      </c>
      <c r="AP3">
        <f t="shared" si="2"/>
        <v>1.8706417742065069E-6</v>
      </c>
      <c r="AQ3">
        <f t="shared" si="2"/>
        <v>1.8706417742065069E-6</v>
      </c>
      <c r="AR3">
        <f t="shared" si="2"/>
        <v>1.8706417742065069E-6</v>
      </c>
      <c r="AS3">
        <f t="shared" si="2"/>
        <v>1.8706417742065069E-6</v>
      </c>
      <c r="AT3">
        <f t="shared" si="2"/>
        <v>1.8706417742065069E-6</v>
      </c>
      <c r="AU3">
        <f t="shared" si="2"/>
        <v>1.8706417742065069E-6</v>
      </c>
      <c r="AV3">
        <f t="shared" si="2"/>
        <v>1.8706417742065069E-6</v>
      </c>
      <c r="AW3">
        <f t="shared" si="0"/>
        <v>1.8706417742065069E-6</v>
      </c>
      <c r="AX3">
        <f t="shared" si="0"/>
        <v>1.8706417742065069E-6</v>
      </c>
      <c r="AY3">
        <f t="shared" si="0"/>
        <v>1.8706417742065069E-6</v>
      </c>
      <c r="AZ3">
        <f t="shared" si="0"/>
        <v>1.8706417742065069E-6</v>
      </c>
      <c r="BA3">
        <f t="shared" si="0"/>
        <v>1.8706417742065069E-6</v>
      </c>
      <c r="BB3">
        <f t="shared" si="0"/>
        <v>1.8706417742065069E-6</v>
      </c>
      <c r="BC3">
        <f t="shared" si="0"/>
        <v>1.8706417742065069E-6</v>
      </c>
      <c r="BD3">
        <f t="shared" si="0"/>
        <v>1.8706417742065069E-6</v>
      </c>
      <c r="BE3">
        <f t="shared" si="0"/>
        <v>1.8706417742065069E-6</v>
      </c>
      <c r="BF3">
        <f t="shared" si="0"/>
        <v>1.8706417742065069E-6</v>
      </c>
      <c r="BG3">
        <f t="shared" si="0"/>
        <v>1.8706417742065069E-6</v>
      </c>
      <c r="BH3">
        <f t="shared" si="0"/>
        <v>1.8706417742065069E-6</v>
      </c>
      <c r="BI3">
        <f t="shared" si="0"/>
        <v>1.8706417742065069E-6</v>
      </c>
      <c r="BJ3">
        <f t="shared" si="0"/>
        <v>1.8706417742065069E-6</v>
      </c>
      <c r="BK3">
        <f t="shared" si="0"/>
        <v>1.8706417742065069E-6</v>
      </c>
      <c r="BL3">
        <f t="shared" si="0"/>
        <v>1.8706417742065069E-6</v>
      </c>
      <c r="BM3">
        <f t="shared" si="0"/>
        <v>1.8706417742065069E-6</v>
      </c>
      <c r="BN3">
        <f t="shared" si="0"/>
        <v>1.8706417742065069E-6</v>
      </c>
      <c r="BO3">
        <f t="shared" si="0"/>
        <v>1.8706417742065069E-6</v>
      </c>
      <c r="BP3">
        <f t="shared" si="0"/>
        <v>1.8706417742065069E-6</v>
      </c>
      <c r="BQ3">
        <f t="shared" si="0"/>
        <v>1.8706417742065069E-6</v>
      </c>
      <c r="BR3">
        <f t="shared" si="0"/>
        <v>1.8706417742065069E-6</v>
      </c>
      <c r="BS3">
        <f t="shared" si="0"/>
        <v>1.8706417742065069E-6</v>
      </c>
      <c r="BT3">
        <f t="shared" si="0"/>
        <v>1.8706417742065069E-6</v>
      </c>
      <c r="BU3">
        <f t="shared" si="0"/>
        <v>1.8706417742065069E-6</v>
      </c>
      <c r="BV3">
        <f t="shared" si="0"/>
        <v>1.8706417742065069E-6</v>
      </c>
      <c r="BW3">
        <f t="shared" si="0"/>
        <v>1.8706417742065069E-6</v>
      </c>
      <c r="BX3">
        <f t="shared" si="0"/>
        <v>1.8706417742065069E-6</v>
      </c>
      <c r="BY3">
        <f t="shared" si="0"/>
        <v>1.8706417742065069E-6</v>
      </c>
      <c r="BZ3">
        <f t="shared" si="0"/>
        <v>1.8706417742065069E-6</v>
      </c>
      <c r="CA3">
        <f t="shared" si="0"/>
        <v>1.8706417742065069E-6</v>
      </c>
      <c r="CB3">
        <f t="shared" si="0"/>
        <v>1.8706417742065069E-6</v>
      </c>
      <c r="CC3">
        <f t="shared" si="0"/>
        <v>1.8706417742065069E-6</v>
      </c>
      <c r="CD3">
        <f t="shared" si="0"/>
        <v>1.8706417742065069E-6</v>
      </c>
    </row>
    <row r="4" spans="1:82">
      <c r="A4" s="16" t="s">
        <v>327</v>
      </c>
      <c r="B4" s="47">
        <f t="shared" si="1"/>
        <v>1.585034889175923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585034889175923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1567710936696294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3131707116895533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332720775788537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253100324569172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1714736028983314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1055959540777057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06789282054471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053586056167579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060112714516602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08144062657037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115784402724801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1594378336456665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203108840444144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238105033175574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2643256221708813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287688117817154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317807164291630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3324487012030853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356291433738032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379648305103469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396252204728508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4047023032112361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4067000733291743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41104367985407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4126352874184425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415274481200838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421167960569811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4229038820674543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4215529681579635E-6</v>
      </c>
      <c r="AG4">
        <f t="shared" si="2"/>
        <v>2.4215529681579635E-6</v>
      </c>
      <c r="AH4">
        <f t="shared" si="0"/>
        <v>2.4215529681579635E-6</v>
      </c>
      <c r="AI4">
        <f t="shared" si="0"/>
        <v>2.4215529681579635E-6</v>
      </c>
      <c r="AJ4">
        <f t="shared" si="0"/>
        <v>2.4215529681579635E-6</v>
      </c>
      <c r="AK4">
        <f t="shared" si="0"/>
        <v>2.4215529681579635E-6</v>
      </c>
      <c r="AL4">
        <f t="shared" si="0"/>
        <v>2.4215529681579635E-6</v>
      </c>
      <c r="AM4">
        <f t="shared" si="0"/>
        <v>2.4215529681579635E-6</v>
      </c>
      <c r="AN4">
        <f t="shared" si="0"/>
        <v>2.4215529681579635E-6</v>
      </c>
      <c r="AO4">
        <f t="shared" si="0"/>
        <v>2.4215529681579635E-6</v>
      </c>
      <c r="AP4">
        <f t="shared" si="0"/>
        <v>2.4215529681579635E-6</v>
      </c>
      <c r="AQ4">
        <f t="shared" si="0"/>
        <v>2.4215529681579635E-6</v>
      </c>
      <c r="AR4">
        <f t="shared" si="0"/>
        <v>2.4215529681579635E-6</v>
      </c>
      <c r="AS4">
        <f t="shared" si="0"/>
        <v>2.4215529681579635E-6</v>
      </c>
      <c r="AT4">
        <f t="shared" si="0"/>
        <v>2.4215529681579635E-6</v>
      </c>
      <c r="AU4">
        <f t="shared" si="0"/>
        <v>2.4215529681579635E-6</v>
      </c>
      <c r="AV4">
        <f t="shared" si="0"/>
        <v>2.4215529681579635E-6</v>
      </c>
      <c r="AW4">
        <f t="shared" si="0"/>
        <v>2.4215529681579635E-6</v>
      </c>
      <c r="AX4">
        <f t="shared" si="0"/>
        <v>2.4215529681579635E-6</v>
      </c>
      <c r="AY4">
        <f t="shared" si="0"/>
        <v>2.4215529681579635E-6</v>
      </c>
      <c r="AZ4">
        <f t="shared" si="0"/>
        <v>2.4215529681579635E-6</v>
      </c>
      <c r="BA4">
        <f t="shared" si="0"/>
        <v>2.4215529681579635E-6</v>
      </c>
      <c r="BB4">
        <f t="shared" si="0"/>
        <v>2.4215529681579635E-6</v>
      </c>
      <c r="BC4">
        <f t="shared" si="0"/>
        <v>2.4215529681579635E-6</v>
      </c>
      <c r="BD4">
        <f t="shared" si="0"/>
        <v>2.4215529681579635E-6</v>
      </c>
      <c r="BE4">
        <f t="shared" si="0"/>
        <v>2.4215529681579635E-6</v>
      </c>
      <c r="BF4">
        <f t="shared" si="0"/>
        <v>2.4215529681579635E-6</v>
      </c>
      <c r="BG4">
        <f t="shared" si="0"/>
        <v>2.4215529681579635E-6</v>
      </c>
      <c r="BH4">
        <f t="shared" si="0"/>
        <v>2.4215529681579635E-6</v>
      </c>
      <c r="BI4">
        <f t="shared" si="0"/>
        <v>2.4215529681579635E-6</v>
      </c>
      <c r="BJ4">
        <f t="shared" si="0"/>
        <v>2.4215529681579635E-6</v>
      </c>
      <c r="BK4">
        <f t="shared" si="0"/>
        <v>2.4215529681579635E-6</v>
      </c>
      <c r="BL4">
        <f t="shared" si="0"/>
        <v>2.4215529681579635E-6</v>
      </c>
      <c r="BM4">
        <f t="shared" si="0"/>
        <v>2.4215529681579635E-6</v>
      </c>
      <c r="BN4">
        <f t="shared" si="0"/>
        <v>2.4215529681579635E-6</v>
      </c>
      <c r="BO4">
        <f t="shared" si="0"/>
        <v>2.4215529681579635E-6</v>
      </c>
      <c r="BP4">
        <f t="shared" si="0"/>
        <v>2.4215529681579635E-6</v>
      </c>
      <c r="BQ4">
        <f t="shared" si="0"/>
        <v>2.4215529681579635E-6</v>
      </c>
      <c r="BR4">
        <f t="shared" si="0"/>
        <v>2.4215529681579635E-6</v>
      </c>
      <c r="BS4">
        <f t="shared" si="0"/>
        <v>2.4215529681579635E-6</v>
      </c>
      <c r="BT4">
        <f t="shared" si="0"/>
        <v>2.4215529681579635E-6</v>
      </c>
      <c r="BU4">
        <f t="shared" si="0"/>
        <v>2.4215529681579635E-6</v>
      </c>
      <c r="BV4">
        <f t="shared" si="0"/>
        <v>2.4215529681579635E-6</v>
      </c>
      <c r="BW4">
        <f t="shared" si="0"/>
        <v>2.4215529681579635E-6</v>
      </c>
      <c r="BX4">
        <f t="shared" si="0"/>
        <v>2.4215529681579635E-6</v>
      </c>
      <c r="BY4">
        <f t="shared" si="0"/>
        <v>2.4215529681579635E-6</v>
      </c>
      <c r="BZ4">
        <f t="shared" si="0"/>
        <v>2.4215529681579635E-6</v>
      </c>
      <c r="CA4">
        <f t="shared" si="0"/>
        <v>2.4215529681579635E-6</v>
      </c>
      <c r="CB4">
        <f t="shared" si="0"/>
        <v>2.4215529681579635E-6</v>
      </c>
      <c r="CC4">
        <f t="shared" si="0"/>
        <v>2.4215529681579635E-6</v>
      </c>
      <c r="CD4">
        <f t="shared" si="0"/>
        <v>2.4215529681579635E-6</v>
      </c>
    </row>
    <row r="5" spans="1:82">
      <c r="A5" s="16" t="s">
        <v>328</v>
      </c>
      <c r="B5" s="47">
        <f t="shared" si="1"/>
        <v>1.2024601285751188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24601285751188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90351114147145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9357130073371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86545112745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0546658743644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9638131450618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4295866965348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6159570570203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964515260467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943367587275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90990628067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85096676981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36873474459469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9118401396344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0342036802212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933444889438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9013695845309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5247211803003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64890678821799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51611802082387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00484595024183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73697401886143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752394436925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427725518883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74421351188609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715309165661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933036173574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5172781567405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46025001868374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8837279463265E-6</v>
      </c>
      <c r="AG5">
        <f t="shared" si="2"/>
        <v>1.6118837279463265E-6</v>
      </c>
      <c r="AH5">
        <f t="shared" si="0"/>
        <v>1.6118837279463265E-6</v>
      </c>
      <c r="AI5">
        <f t="shared" si="0"/>
        <v>1.6118837279463265E-6</v>
      </c>
      <c r="AJ5">
        <f t="shared" si="0"/>
        <v>1.6118837279463265E-6</v>
      </c>
      <c r="AK5">
        <f t="shared" si="0"/>
        <v>1.6118837279463265E-6</v>
      </c>
      <c r="AL5">
        <f t="shared" si="0"/>
        <v>1.6118837279463265E-6</v>
      </c>
      <c r="AM5">
        <f t="shared" si="0"/>
        <v>1.6118837279463265E-6</v>
      </c>
      <c r="AN5">
        <f t="shared" si="0"/>
        <v>1.6118837279463265E-6</v>
      </c>
      <c r="AO5">
        <f t="shared" si="0"/>
        <v>1.6118837279463265E-6</v>
      </c>
      <c r="AP5">
        <f t="shared" si="0"/>
        <v>1.6118837279463265E-6</v>
      </c>
      <c r="AQ5">
        <f t="shared" si="0"/>
        <v>1.6118837279463265E-6</v>
      </c>
      <c r="AR5">
        <f t="shared" si="0"/>
        <v>1.6118837279463265E-6</v>
      </c>
      <c r="AS5">
        <f t="shared" si="0"/>
        <v>1.6118837279463265E-6</v>
      </c>
      <c r="AT5">
        <f t="shared" si="0"/>
        <v>1.6118837279463265E-6</v>
      </c>
      <c r="AU5">
        <f t="shared" si="0"/>
        <v>1.6118837279463265E-6</v>
      </c>
      <c r="AV5">
        <f t="shared" si="0"/>
        <v>1.6118837279463265E-6</v>
      </c>
      <c r="AW5">
        <f t="shared" si="0"/>
        <v>1.6118837279463265E-6</v>
      </c>
      <c r="AX5">
        <f t="shared" si="0"/>
        <v>1.6118837279463265E-6</v>
      </c>
      <c r="AY5">
        <f t="shared" si="0"/>
        <v>1.6118837279463265E-6</v>
      </c>
      <c r="AZ5">
        <f t="shared" si="0"/>
        <v>1.6118837279463265E-6</v>
      </c>
      <c r="BA5">
        <f t="shared" si="0"/>
        <v>1.6118837279463265E-6</v>
      </c>
      <c r="BB5">
        <f t="shared" si="0"/>
        <v>1.6118837279463265E-6</v>
      </c>
      <c r="BC5">
        <f t="shared" si="0"/>
        <v>1.6118837279463265E-6</v>
      </c>
      <c r="BD5">
        <f t="shared" si="0"/>
        <v>1.6118837279463265E-6</v>
      </c>
      <c r="BE5">
        <f t="shared" si="0"/>
        <v>1.6118837279463265E-6</v>
      </c>
      <c r="BF5">
        <f t="shared" si="0"/>
        <v>1.6118837279463265E-6</v>
      </c>
      <c r="BG5">
        <f t="shared" si="0"/>
        <v>1.6118837279463265E-6</v>
      </c>
      <c r="BH5">
        <f t="shared" si="0"/>
        <v>1.6118837279463265E-6</v>
      </c>
      <c r="BI5">
        <f t="shared" si="0"/>
        <v>1.6118837279463265E-6</v>
      </c>
      <c r="BJ5">
        <f t="shared" si="0"/>
        <v>1.6118837279463265E-6</v>
      </c>
      <c r="BK5">
        <f t="shared" si="0"/>
        <v>1.6118837279463265E-6</v>
      </c>
      <c r="BL5">
        <f t="shared" si="0"/>
        <v>1.6118837279463265E-6</v>
      </c>
      <c r="BM5">
        <f t="shared" si="0"/>
        <v>1.6118837279463265E-6</v>
      </c>
      <c r="BN5">
        <f t="shared" si="0"/>
        <v>1.6118837279463265E-6</v>
      </c>
      <c r="BO5">
        <f t="shared" si="0"/>
        <v>1.6118837279463265E-6</v>
      </c>
      <c r="BP5">
        <f t="shared" si="0"/>
        <v>1.6118837279463265E-6</v>
      </c>
      <c r="BQ5">
        <f t="shared" si="0"/>
        <v>1.6118837279463265E-6</v>
      </c>
      <c r="BR5">
        <f t="shared" si="0"/>
        <v>1.6118837279463265E-6</v>
      </c>
      <c r="BS5">
        <f t="shared" si="0"/>
        <v>1.6118837279463265E-6</v>
      </c>
      <c r="BT5">
        <f t="shared" si="0"/>
        <v>1.6118837279463265E-6</v>
      </c>
      <c r="BU5">
        <f t="shared" si="0"/>
        <v>1.6118837279463265E-6</v>
      </c>
      <c r="BV5">
        <f t="shared" si="0"/>
        <v>1.6118837279463265E-6</v>
      </c>
      <c r="BW5">
        <f t="shared" si="0"/>
        <v>1.6118837279463265E-6</v>
      </c>
      <c r="BX5">
        <f t="shared" si="0"/>
        <v>1.6118837279463265E-6</v>
      </c>
      <c r="BY5">
        <f t="shared" si="0"/>
        <v>1.6118837279463265E-6</v>
      </c>
      <c r="BZ5">
        <f t="shared" si="0"/>
        <v>1.6118837279463265E-6</v>
      </c>
      <c r="CA5">
        <f t="shared" si="0"/>
        <v>1.6118837279463265E-6</v>
      </c>
      <c r="CB5">
        <f t="shared" si="0"/>
        <v>1.6118837279463265E-6</v>
      </c>
      <c r="CC5">
        <f t="shared" si="0"/>
        <v>1.6118837279463265E-6</v>
      </c>
      <c r="CD5">
        <f t="shared" si="0"/>
        <v>1.6118837279463265E-6</v>
      </c>
    </row>
    <row r="6" spans="1:82">
      <c r="A6" s="16" t="s">
        <v>329</v>
      </c>
      <c r="B6" s="47">
        <f t="shared" si="1"/>
        <v>1.230116135365538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0116135365538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131680724996158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35901165351920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3178762596904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33271925322613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366645722902892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85764366049015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76926850280967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88782852706587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18212984903708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56127611949850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04271730224322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58045607900702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02298019956976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280147147371534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43631404378329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622719007879914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981445069574375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98335580093431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29050564161612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53180062462429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633223579746169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62886559736646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57424519085539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63001077378323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624250626578279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6617150279670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75901534798855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74545627887132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700658239846714E-6</v>
      </c>
      <c r="AG6">
        <f t="shared" si="2"/>
        <v>1.7700658239846714E-6</v>
      </c>
      <c r="AH6">
        <f t="shared" si="0"/>
        <v>1.7700658239846714E-6</v>
      </c>
      <c r="AI6">
        <f t="shared" si="0"/>
        <v>1.7700658239846714E-6</v>
      </c>
      <c r="AJ6">
        <f t="shared" si="0"/>
        <v>1.7700658239846714E-6</v>
      </c>
      <c r="AK6">
        <f t="shared" si="0"/>
        <v>1.7700658239846714E-6</v>
      </c>
      <c r="AL6">
        <f t="shared" si="0"/>
        <v>1.7700658239846714E-6</v>
      </c>
      <c r="AM6">
        <f t="shared" si="0"/>
        <v>1.7700658239846714E-6</v>
      </c>
      <c r="AN6">
        <f t="shared" si="0"/>
        <v>1.7700658239846714E-6</v>
      </c>
      <c r="AO6">
        <f t="shared" si="0"/>
        <v>1.7700658239846714E-6</v>
      </c>
      <c r="AP6">
        <f t="shared" si="0"/>
        <v>1.7700658239846714E-6</v>
      </c>
      <c r="AQ6">
        <f t="shared" si="0"/>
        <v>1.7700658239846714E-6</v>
      </c>
      <c r="AR6">
        <f t="shared" si="0"/>
        <v>1.7700658239846714E-6</v>
      </c>
      <c r="AS6">
        <f t="shared" si="0"/>
        <v>1.7700658239846714E-6</v>
      </c>
      <c r="AT6">
        <f t="shared" si="0"/>
        <v>1.7700658239846714E-6</v>
      </c>
      <c r="AU6">
        <f t="shared" si="0"/>
        <v>1.7700658239846714E-6</v>
      </c>
      <c r="AV6">
        <f t="shared" si="0"/>
        <v>1.7700658239846714E-6</v>
      </c>
      <c r="AW6">
        <f t="shared" si="0"/>
        <v>1.7700658239846714E-6</v>
      </c>
      <c r="AX6">
        <f t="shared" si="0"/>
        <v>1.7700658239846714E-6</v>
      </c>
      <c r="AY6">
        <f t="shared" si="0"/>
        <v>1.7700658239846714E-6</v>
      </c>
      <c r="AZ6">
        <f t="shared" si="0"/>
        <v>1.7700658239846714E-6</v>
      </c>
      <c r="BA6">
        <f t="shared" si="0"/>
        <v>1.7700658239846714E-6</v>
      </c>
      <c r="BB6">
        <f t="shared" si="0"/>
        <v>1.7700658239846714E-6</v>
      </c>
      <c r="BC6">
        <f t="shared" si="0"/>
        <v>1.7700658239846714E-6</v>
      </c>
      <c r="BD6">
        <f t="shared" si="0"/>
        <v>1.7700658239846714E-6</v>
      </c>
      <c r="BE6">
        <f t="shared" si="0"/>
        <v>1.7700658239846714E-6</v>
      </c>
      <c r="BF6">
        <f t="shared" si="0"/>
        <v>1.7700658239846714E-6</v>
      </c>
      <c r="BG6">
        <f t="shared" si="0"/>
        <v>1.7700658239846714E-6</v>
      </c>
      <c r="BH6">
        <f t="shared" si="0"/>
        <v>1.7700658239846714E-6</v>
      </c>
      <c r="BI6">
        <f t="shared" si="0"/>
        <v>1.7700658239846714E-6</v>
      </c>
      <c r="BJ6">
        <f t="shared" si="0"/>
        <v>1.7700658239846714E-6</v>
      </c>
      <c r="BK6">
        <f t="shared" si="0"/>
        <v>1.7700658239846714E-6</v>
      </c>
      <c r="BL6">
        <f t="shared" si="0"/>
        <v>1.7700658239846714E-6</v>
      </c>
      <c r="BM6">
        <f t="shared" si="0"/>
        <v>1.7700658239846714E-6</v>
      </c>
      <c r="BN6">
        <f t="shared" si="0"/>
        <v>1.7700658239846714E-6</v>
      </c>
      <c r="BO6">
        <f t="shared" si="0"/>
        <v>1.7700658239846714E-6</v>
      </c>
      <c r="BP6">
        <f t="shared" si="0"/>
        <v>1.7700658239846714E-6</v>
      </c>
      <c r="BQ6">
        <f t="shared" si="0"/>
        <v>1.7700658239846714E-6</v>
      </c>
      <c r="BR6">
        <f t="shared" si="0"/>
        <v>1.7700658239846714E-6</v>
      </c>
      <c r="BS6">
        <f t="shared" si="0"/>
        <v>1.7700658239846714E-6</v>
      </c>
      <c r="BT6">
        <f t="shared" si="0"/>
        <v>1.7700658239846714E-6</v>
      </c>
      <c r="BU6">
        <f t="shared" si="0"/>
        <v>1.7700658239846714E-6</v>
      </c>
      <c r="BV6">
        <f t="shared" si="0"/>
        <v>1.7700658239846714E-6</v>
      </c>
      <c r="BW6">
        <f t="shared" si="0"/>
        <v>1.7700658239846714E-6</v>
      </c>
      <c r="BX6">
        <f t="shared" si="0"/>
        <v>1.7700658239846714E-6</v>
      </c>
      <c r="BY6">
        <f t="shared" si="0"/>
        <v>1.7700658239846714E-6</v>
      </c>
      <c r="BZ6">
        <f t="shared" si="0"/>
        <v>1.7700658239846714E-6</v>
      </c>
      <c r="CA6">
        <f t="shared" si="0"/>
        <v>1.7700658239846714E-6</v>
      </c>
      <c r="CB6">
        <f t="shared" si="0"/>
        <v>1.7700658239846714E-6</v>
      </c>
      <c r="CC6">
        <f t="shared" si="0"/>
        <v>1.7700658239846714E-6</v>
      </c>
      <c r="CD6">
        <f t="shared" si="0"/>
        <v>1.7700658239846714E-6</v>
      </c>
    </row>
    <row r="7" spans="1:82">
      <c r="A7" s="16" t="s">
        <v>330</v>
      </c>
      <c r="B7" s="47">
        <f t="shared" si="1"/>
        <v>1.230116135365538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0116135365538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368337028787416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12188280064305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508032502524246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6151595980219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91005152563918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398546463451699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14665192452696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07255106082847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15799265594853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3464874013463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629791338318687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978094786018289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30546935244782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544223196063086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712168118709339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86939617707912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10109908098934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17301584560480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35883687466643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52969242522292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633218270498467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66861511596809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65762805968212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68287098790131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680490590656897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69266107666296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7360175869468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73341155963181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706417742065069E-6</v>
      </c>
      <c r="AG7">
        <f t="shared" si="2"/>
        <v>1.8706417742065069E-6</v>
      </c>
      <c r="AH7">
        <f t="shared" si="0"/>
        <v>1.8706417742065069E-6</v>
      </c>
      <c r="AI7">
        <f t="shared" si="0"/>
        <v>1.8706417742065069E-6</v>
      </c>
      <c r="AJ7">
        <f t="shared" si="0"/>
        <v>1.8706417742065069E-6</v>
      </c>
      <c r="AK7">
        <f t="shared" si="0"/>
        <v>1.8706417742065069E-6</v>
      </c>
      <c r="AL7">
        <f t="shared" si="0"/>
        <v>1.8706417742065069E-6</v>
      </c>
      <c r="AM7">
        <f t="shared" si="0"/>
        <v>1.8706417742065069E-6</v>
      </c>
      <c r="AN7">
        <f t="shared" si="0"/>
        <v>1.8706417742065069E-6</v>
      </c>
      <c r="AO7">
        <f t="shared" si="0"/>
        <v>1.8706417742065069E-6</v>
      </c>
      <c r="AP7">
        <f t="shared" si="0"/>
        <v>1.8706417742065069E-6</v>
      </c>
      <c r="AQ7">
        <f t="shared" si="0"/>
        <v>1.8706417742065069E-6</v>
      </c>
      <c r="AR7">
        <f t="shared" si="0"/>
        <v>1.8706417742065069E-6</v>
      </c>
      <c r="AS7">
        <f t="shared" si="0"/>
        <v>1.8706417742065069E-6</v>
      </c>
      <c r="AT7">
        <f t="shared" si="0"/>
        <v>1.8706417742065069E-6</v>
      </c>
      <c r="AU7">
        <f t="shared" si="0"/>
        <v>1.8706417742065069E-6</v>
      </c>
      <c r="AV7">
        <f t="shared" si="0"/>
        <v>1.8706417742065069E-6</v>
      </c>
      <c r="AW7">
        <f t="shared" si="0"/>
        <v>1.8706417742065069E-6</v>
      </c>
      <c r="AX7">
        <f t="shared" si="0"/>
        <v>1.8706417742065069E-6</v>
      </c>
      <c r="AY7">
        <f t="shared" si="0"/>
        <v>1.8706417742065069E-6</v>
      </c>
      <c r="AZ7">
        <f t="shared" si="0"/>
        <v>1.8706417742065069E-6</v>
      </c>
      <c r="BA7">
        <f t="shared" si="0"/>
        <v>1.8706417742065069E-6</v>
      </c>
      <c r="BB7">
        <f t="shared" si="0"/>
        <v>1.8706417742065069E-6</v>
      </c>
      <c r="BC7">
        <f t="shared" si="0"/>
        <v>1.8706417742065069E-6</v>
      </c>
      <c r="BD7">
        <f t="shared" si="0"/>
        <v>1.8706417742065069E-6</v>
      </c>
      <c r="BE7">
        <f t="shared" si="0"/>
        <v>1.8706417742065069E-6</v>
      </c>
      <c r="BF7">
        <f t="shared" si="0"/>
        <v>1.8706417742065069E-6</v>
      </c>
      <c r="BG7">
        <f t="shared" ref="AH7:CD9" si="3">BF7</f>
        <v>1.8706417742065069E-6</v>
      </c>
      <c r="BH7">
        <f t="shared" si="3"/>
        <v>1.8706417742065069E-6</v>
      </c>
      <c r="BI7">
        <f t="shared" si="3"/>
        <v>1.8706417742065069E-6</v>
      </c>
      <c r="BJ7">
        <f t="shared" si="3"/>
        <v>1.8706417742065069E-6</v>
      </c>
      <c r="BK7">
        <f t="shared" si="3"/>
        <v>1.8706417742065069E-6</v>
      </c>
      <c r="BL7">
        <f t="shared" si="3"/>
        <v>1.8706417742065069E-6</v>
      </c>
      <c r="BM7">
        <f t="shared" si="3"/>
        <v>1.8706417742065069E-6</v>
      </c>
      <c r="BN7">
        <f t="shared" si="3"/>
        <v>1.8706417742065069E-6</v>
      </c>
      <c r="BO7">
        <f t="shared" si="3"/>
        <v>1.8706417742065069E-6</v>
      </c>
      <c r="BP7">
        <f t="shared" si="3"/>
        <v>1.8706417742065069E-6</v>
      </c>
      <c r="BQ7">
        <f t="shared" si="3"/>
        <v>1.8706417742065069E-6</v>
      </c>
      <c r="BR7">
        <f t="shared" si="3"/>
        <v>1.8706417742065069E-6</v>
      </c>
      <c r="BS7">
        <f t="shared" si="3"/>
        <v>1.8706417742065069E-6</v>
      </c>
      <c r="BT7">
        <f t="shared" si="3"/>
        <v>1.8706417742065069E-6</v>
      </c>
      <c r="BU7">
        <f t="shared" si="3"/>
        <v>1.8706417742065069E-6</v>
      </c>
      <c r="BV7">
        <f t="shared" si="3"/>
        <v>1.8706417742065069E-6</v>
      </c>
      <c r="BW7">
        <f t="shared" si="3"/>
        <v>1.8706417742065069E-6</v>
      </c>
      <c r="BX7">
        <f t="shared" si="3"/>
        <v>1.8706417742065069E-6</v>
      </c>
      <c r="BY7">
        <f t="shared" si="3"/>
        <v>1.8706417742065069E-6</v>
      </c>
      <c r="BZ7">
        <f t="shared" si="3"/>
        <v>1.8706417742065069E-6</v>
      </c>
      <c r="CA7">
        <f t="shared" si="3"/>
        <v>1.8706417742065069E-6</v>
      </c>
      <c r="CB7">
        <f t="shared" si="3"/>
        <v>1.8706417742065069E-6</v>
      </c>
      <c r="CC7">
        <f t="shared" si="3"/>
        <v>1.8706417742065069E-6</v>
      </c>
      <c r="CD7">
        <f t="shared" si="3"/>
        <v>1.8706417742065069E-6</v>
      </c>
    </row>
    <row r="8" spans="1:82">
      <c r="A8" s="16" t="s">
        <v>331</v>
      </c>
      <c r="B8" s="47">
        <f t="shared" si="1"/>
        <v>1.230116135365538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0116135365538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368337028787416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12188280064305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508032502524246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6151595980219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91005152563918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398546463451699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14665192452696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07255106082847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15799265594853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3464874013463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629791338318687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978094786018289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30546935244782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544223196063086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712168118709339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86939617707912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10109908098934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17301584560480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35883687466643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52969242522292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633218270498467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66861511596809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65762805968212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68287098790131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680490590656897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69266107666296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7360175869468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73341155963181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706417742065069E-6</v>
      </c>
      <c r="AG8">
        <f t="shared" si="2"/>
        <v>1.8706417742065069E-6</v>
      </c>
      <c r="AH8">
        <f t="shared" si="3"/>
        <v>1.8706417742065069E-6</v>
      </c>
      <c r="AI8">
        <f t="shared" si="3"/>
        <v>1.8706417742065069E-6</v>
      </c>
      <c r="AJ8">
        <f t="shared" si="3"/>
        <v>1.8706417742065069E-6</v>
      </c>
      <c r="AK8">
        <f t="shared" si="3"/>
        <v>1.8706417742065069E-6</v>
      </c>
      <c r="AL8">
        <f t="shared" si="3"/>
        <v>1.8706417742065069E-6</v>
      </c>
      <c r="AM8">
        <f t="shared" si="3"/>
        <v>1.8706417742065069E-6</v>
      </c>
      <c r="AN8">
        <f t="shared" si="3"/>
        <v>1.8706417742065069E-6</v>
      </c>
      <c r="AO8">
        <f t="shared" si="3"/>
        <v>1.8706417742065069E-6</v>
      </c>
      <c r="AP8">
        <f t="shared" si="3"/>
        <v>1.8706417742065069E-6</v>
      </c>
      <c r="AQ8">
        <f t="shared" si="3"/>
        <v>1.8706417742065069E-6</v>
      </c>
      <c r="AR8">
        <f t="shared" si="3"/>
        <v>1.8706417742065069E-6</v>
      </c>
      <c r="AS8">
        <f t="shared" si="3"/>
        <v>1.8706417742065069E-6</v>
      </c>
      <c r="AT8">
        <f t="shared" si="3"/>
        <v>1.8706417742065069E-6</v>
      </c>
      <c r="AU8">
        <f t="shared" si="3"/>
        <v>1.8706417742065069E-6</v>
      </c>
      <c r="AV8">
        <f t="shared" si="3"/>
        <v>1.8706417742065069E-6</v>
      </c>
      <c r="AW8">
        <f t="shared" si="3"/>
        <v>1.8706417742065069E-6</v>
      </c>
      <c r="AX8">
        <f t="shared" si="3"/>
        <v>1.8706417742065069E-6</v>
      </c>
      <c r="AY8">
        <f t="shared" si="3"/>
        <v>1.8706417742065069E-6</v>
      </c>
      <c r="AZ8">
        <f t="shared" si="3"/>
        <v>1.8706417742065069E-6</v>
      </c>
      <c r="BA8">
        <f t="shared" si="3"/>
        <v>1.8706417742065069E-6</v>
      </c>
      <c r="BB8">
        <f t="shared" si="3"/>
        <v>1.8706417742065069E-6</v>
      </c>
      <c r="BC8">
        <f t="shared" si="3"/>
        <v>1.8706417742065069E-6</v>
      </c>
      <c r="BD8">
        <f t="shared" si="3"/>
        <v>1.8706417742065069E-6</v>
      </c>
      <c r="BE8">
        <f t="shared" si="3"/>
        <v>1.8706417742065069E-6</v>
      </c>
      <c r="BF8">
        <f t="shared" si="3"/>
        <v>1.8706417742065069E-6</v>
      </c>
      <c r="BG8">
        <f t="shared" si="3"/>
        <v>1.8706417742065069E-6</v>
      </c>
      <c r="BH8">
        <f t="shared" si="3"/>
        <v>1.8706417742065069E-6</v>
      </c>
      <c r="BI8">
        <f t="shared" si="3"/>
        <v>1.8706417742065069E-6</v>
      </c>
      <c r="BJ8">
        <f t="shared" si="3"/>
        <v>1.8706417742065069E-6</v>
      </c>
      <c r="BK8">
        <f t="shared" si="3"/>
        <v>1.8706417742065069E-6</v>
      </c>
      <c r="BL8">
        <f t="shared" si="3"/>
        <v>1.8706417742065069E-6</v>
      </c>
      <c r="BM8">
        <f t="shared" si="3"/>
        <v>1.8706417742065069E-6</v>
      </c>
      <c r="BN8">
        <f t="shared" si="3"/>
        <v>1.8706417742065069E-6</v>
      </c>
      <c r="BO8">
        <f t="shared" si="3"/>
        <v>1.8706417742065069E-6</v>
      </c>
      <c r="BP8">
        <f t="shared" si="3"/>
        <v>1.8706417742065069E-6</v>
      </c>
      <c r="BQ8">
        <f t="shared" si="3"/>
        <v>1.8706417742065069E-6</v>
      </c>
      <c r="BR8">
        <f t="shared" si="3"/>
        <v>1.8706417742065069E-6</v>
      </c>
      <c r="BS8">
        <f t="shared" si="3"/>
        <v>1.8706417742065069E-6</v>
      </c>
      <c r="BT8">
        <f t="shared" si="3"/>
        <v>1.8706417742065069E-6</v>
      </c>
      <c r="BU8">
        <f t="shared" si="3"/>
        <v>1.8706417742065069E-6</v>
      </c>
      <c r="BV8">
        <f t="shared" si="3"/>
        <v>1.8706417742065069E-6</v>
      </c>
      <c r="BW8">
        <f t="shared" si="3"/>
        <v>1.8706417742065069E-6</v>
      </c>
      <c r="BX8">
        <f t="shared" si="3"/>
        <v>1.8706417742065069E-6</v>
      </c>
      <c r="BY8">
        <f t="shared" si="3"/>
        <v>1.8706417742065069E-6</v>
      </c>
      <c r="BZ8">
        <f t="shared" si="3"/>
        <v>1.8706417742065069E-6</v>
      </c>
      <c r="CA8">
        <f t="shared" si="3"/>
        <v>1.8706417742065069E-6</v>
      </c>
      <c r="CB8">
        <f t="shared" si="3"/>
        <v>1.8706417742065069E-6</v>
      </c>
      <c r="CC8">
        <f t="shared" si="3"/>
        <v>1.8706417742065069E-6</v>
      </c>
      <c r="CD8">
        <f t="shared" si="3"/>
        <v>1.8706417742065069E-6</v>
      </c>
    </row>
    <row r="9" spans="1:82">
      <c r="A9" s="16" t="s">
        <v>332</v>
      </c>
      <c r="B9" s="47">
        <f t="shared" si="1"/>
        <v>1.230116135365538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0116135365538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368337028787416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12188280064305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508032502524246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6151595980219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91005152563918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398546463451699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14665192452696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07255106082847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15799265594853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3464874013463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629791338318687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978094786018289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30546935244782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544223196063086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712168118709339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86939617707912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10109908098934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17301584560480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35883687466643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52969242522292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633218270498467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66861511596809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65762805968212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68287098790131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680490590656897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69266107666296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7360175869468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73341155963181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706417742065069E-6</v>
      </c>
      <c r="AG9">
        <f t="shared" si="2"/>
        <v>1.8706417742065069E-6</v>
      </c>
      <c r="AH9">
        <f t="shared" si="3"/>
        <v>1.8706417742065069E-6</v>
      </c>
      <c r="AI9">
        <f t="shared" si="3"/>
        <v>1.8706417742065069E-6</v>
      </c>
      <c r="AJ9">
        <f t="shared" si="3"/>
        <v>1.8706417742065069E-6</v>
      </c>
      <c r="AK9">
        <f t="shared" si="3"/>
        <v>1.8706417742065069E-6</v>
      </c>
      <c r="AL9">
        <f t="shared" si="3"/>
        <v>1.8706417742065069E-6</v>
      </c>
      <c r="AM9">
        <f t="shared" si="3"/>
        <v>1.8706417742065069E-6</v>
      </c>
      <c r="AN9">
        <f t="shared" si="3"/>
        <v>1.8706417742065069E-6</v>
      </c>
      <c r="AO9">
        <f t="shared" si="3"/>
        <v>1.8706417742065069E-6</v>
      </c>
      <c r="AP9">
        <f t="shared" si="3"/>
        <v>1.8706417742065069E-6</v>
      </c>
      <c r="AQ9">
        <f t="shared" si="3"/>
        <v>1.8706417742065069E-6</v>
      </c>
      <c r="AR9">
        <f t="shared" si="3"/>
        <v>1.8706417742065069E-6</v>
      </c>
      <c r="AS9">
        <f t="shared" si="3"/>
        <v>1.8706417742065069E-6</v>
      </c>
      <c r="AT9">
        <f t="shared" si="3"/>
        <v>1.8706417742065069E-6</v>
      </c>
      <c r="AU9">
        <f t="shared" si="3"/>
        <v>1.8706417742065069E-6</v>
      </c>
      <c r="AV9">
        <f t="shared" si="3"/>
        <v>1.8706417742065069E-6</v>
      </c>
      <c r="AW9">
        <f t="shared" si="3"/>
        <v>1.8706417742065069E-6</v>
      </c>
      <c r="AX9">
        <f t="shared" si="3"/>
        <v>1.8706417742065069E-6</v>
      </c>
      <c r="AY9">
        <f t="shared" si="3"/>
        <v>1.8706417742065069E-6</v>
      </c>
      <c r="AZ9">
        <f t="shared" si="3"/>
        <v>1.8706417742065069E-6</v>
      </c>
      <c r="BA9">
        <f t="shared" si="3"/>
        <v>1.8706417742065069E-6</v>
      </c>
      <c r="BB9">
        <f t="shared" si="3"/>
        <v>1.8706417742065069E-6</v>
      </c>
      <c r="BC9">
        <f t="shared" si="3"/>
        <v>1.8706417742065069E-6</v>
      </c>
      <c r="BD9">
        <f t="shared" si="3"/>
        <v>1.8706417742065069E-6</v>
      </c>
      <c r="BE9">
        <f t="shared" si="3"/>
        <v>1.8706417742065069E-6</v>
      </c>
      <c r="BF9">
        <f t="shared" si="3"/>
        <v>1.8706417742065069E-6</v>
      </c>
      <c r="BG9">
        <f t="shared" si="3"/>
        <v>1.8706417742065069E-6</v>
      </c>
      <c r="BH9">
        <f t="shared" si="3"/>
        <v>1.8706417742065069E-6</v>
      </c>
      <c r="BI9">
        <f t="shared" si="3"/>
        <v>1.8706417742065069E-6</v>
      </c>
      <c r="BJ9">
        <f t="shared" si="3"/>
        <v>1.8706417742065069E-6</v>
      </c>
      <c r="BK9">
        <f t="shared" si="3"/>
        <v>1.8706417742065069E-6</v>
      </c>
      <c r="BL9">
        <f t="shared" si="3"/>
        <v>1.8706417742065069E-6</v>
      </c>
      <c r="BM9">
        <f t="shared" si="3"/>
        <v>1.8706417742065069E-6</v>
      </c>
      <c r="BN9">
        <f t="shared" si="3"/>
        <v>1.8706417742065069E-6</v>
      </c>
      <c r="BO9">
        <f t="shared" si="3"/>
        <v>1.8706417742065069E-6</v>
      </c>
      <c r="BP9">
        <f t="shared" si="3"/>
        <v>1.8706417742065069E-6</v>
      </c>
      <c r="BQ9">
        <f t="shared" si="3"/>
        <v>1.8706417742065069E-6</v>
      </c>
      <c r="BR9">
        <f t="shared" si="3"/>
        <v>1.8706417742065069E-6</v>
      </c>
      <c r="BS9">
        <f t="shared" si="3"/>
        <v>1.8706417742065069E-6</v>
      </c>
      <c r="BT9">
        <f t="shared" si="3"/>
        <v>1.8706417742065069E-6</v>
      </c>
      <c r="BU9">
        <f t="shared" si="3"/>
        <v>1.8706417742065069E-6</v>
      </c>
      <c r="BV9">
        <f t="shared" si="3"/>
        <v>1.8706417742065069E-6</v>
      </c>
      <c r="BW9">
        <f t="shared" si="3"/>
        <v>1.8706417742065069E-6</v>
      </c>
      <c r="BX9">
        <f t="shared" si="3"/>
        <v>1.8706417742065069E-6</v>
      </c>
      <c r="BY9">
        <f t="shared" si="3"/>
        <v>1.8706417742065069E-6</v>
      </c>
      <c r="BZ9">
        <f t="shared" si="3"/>
        <v>1.8706417742065069E-6</v>
      </c>
      <c r="CA9">
        <f t="shared" si="3"/>
        <v>1.8706417742065069E-6</v>
      </c>
      <c r="CB9">
        <f t="shared" si="3"/>
        <v>1.8706417742065069E-6</v>
      </c>
      <c r="CC9">
        <f t="shared" si="3"/>
        <v>1.8706417742065069E-6</v>
      </c>
      <c r="CD9">
        <f t="shared" si="3"/>
        <v>1.870641774206506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24T20:52:23Z</dcterms:modified>
</cp:coreProperties>
</file>